>
        <v/>
      </c>
      <c r="AO41" s="1860" t="str">
        <f>IF(ISNUMBER(G41),'Cover Page'!$D$35/1000000*G41/VLOOKUP($AI41,'FX rate q'!$B$7:$C$47,2,FALSE),"")</f>
        <v/>
      </c>
      <c r="AP41" s="1860" t="str">
        <f>IF(ISNUMBER(H41),'Cover Page'!$D$35/1000000*H41/VLOOKUP($AI41,'FX rate q'!$B$7:$C$47,2,FALSE),"")</f>
        <v/>
      </c>
      <c r="AQ41" s="1860" t="str">
        <f>IF(ISNUMBER(I41),'Cover Page'!$D$35/1000000*I41/VLOOKUP($AI41,'FX rate q'!$B$7:$C$47,2,FALSE),"")</f>
        <v/>
      </c>
      <c r="AR41" s="1860" t="str">
        <f>IF(ISNUMBER(J41),'Cover Page'!$D$35/1000000*J41/VLOOKUP($AI41,'FX rate q'!$B$7:$C$47,2,FALSE),"")</f>
        <v/>
      </c>
      <c r="AS41" s="1860" t="str">
        <f>IF(ISNUMBER(K41),'Cover Page'!$D$35/1000000*K41/VLOOKUP($AI41,'FX rate q'!$B$7:$C$47,2,FALSE),"")</f>
        <v/>
      </c>
      <c r="AT41" s="1860" t="str">
        <f>IF(ISNUMBER(L41),'Cover Page'!$D$35/1000000*L41/VLOOKUP($AI41,'FX rate q'!$B$7:$C$47,2,FALSE),"")</f>
        <v/>
      </c>
      <c r="AU41" s="1860" t="str">
        <f>IF(ISNUMBER(M41),'Cover Page'!$D$35/1000000*M41/VLOOKUP($AI41,'FX rate q'!$B$7:$C$47,2,FALSE),"")</f>
        <v/>
      </c>
      <c r="AV41" s="1860" t="str">
        <f>IF(ISNUMBER(N41),'Cover Page'!$D$35/1000000*N41/VLOOKUP($AI41,'FX rate q'!$B$7:$C$47,2,FALSE),"")</f>
        <v/>
      </c>
      <c r="AW41" s="1860" t="str">
        <f>IF(ISNUMBER(O41),'Cover Page'!$D$35/1000000*O41/VLOOKUP($AI41,'FX rate q'!$B$7:$C$47,2,FALSE),"")</f>
        <v/>
      </c>
      <c r="AX41" s="1860" t="str">
        <f>IF(ISNUMBER(P41),'Cover Page'!$D$35/1000000*P41/VLOOKUP($AI41,'FX rate q'!$B$7:$C$47,2,FALSE),"")</f>
        <v/>
      </c>
      <c r="AY41" s="1860" t="str">
        <f>IF(ISNUMBER(Q41),'Cover Page'!$D$35/1000000*Q41/VLOOKUP($AI41,'FX rate q'!$B$7:$C$47,2,FALSE),"")</f>
        <v/>
      </c>
      <c r="AZ41" s="1860" t="str">
        <f>IF(ISNUMBER(R41),'Cover Page'!$D$35/1000000*R41/VLOOKUP($AI41,'FX rate q'!$B$7:$C$47,2,FALSE),"")</f>
        <v/>
      </c>
      <c r="BA41" s="1860" t="str">
        <f>IF(ISNUMBER(S41),'Cover Page'!$D$35/1000000*S41/VLOOKUP($AI41,'FX rate q'!$B$7:$C$47,2,FALSE),"")</f>
        <v/>
      </c>
      <c r="BB41" s="1860" t="str">
        <f>IF(ISNUMBER(T41),'Cover Page'!$D$35/1000000*T41/VLOOKUP($AI41,'FX rate q'!$B$7:$C$47,2,FALSE),"")</f>
        <v/>
      </c>
      <c r="BC41" s="1860" t="str">
        <f>IF(ISNUMBER(U41),'Cover Page'!$D$35/1000000*U41/VLOOKUP($AI41,'FX rate q'!$B$7:$C$47,2,FALSE),"")</f>
        <v/>
      </c>
      <c r="BD41" s="1860" t="str">
        <f>IF(ISNUMBER(V41),'Cover Page'!$D$35/1000000*V41/VLOOKUP($AI41,'FX rate q'!$B$7:$C$47,2,FALSE),"")</f>
        <v/>
      </c>
      <c r="BE41" s="1860" t="str">
        <f>IF(ISNUMBER(W41),'Cover Page'!$D$35/1000000*W41/VLOOKUP($AI41,'FX rate q'!$B$7:$C$47,2,FALSE),"")</f>
        <v/>
      </c>
      <c r="BF41" s="1860" t="str">
        <f>IF(ISNUMBER(X41),'Cover Page'!$D$35/1000000*X41/VLOOKUP($AI41,'FX rate q'!$B$7:$C$47,2,FALSE),"")</f>
        <v/>
      </c>
      <c r="BG41" s="1860" t="str">
        <f>IF(ISNUMBER(Y41),'Cover Page'!$D$35/1000000*Y41/VLOOKUP($AI41,'FX rate q'!$B$7:$C$47,2,FALSE),"")</f>
        <v/>
      </c>
      <c r="BH41" s="1860" t="str">
        <f>IF(ISNUMBER(Z41),'Cover Page'!$D$35/1000000*Z41/VLOOKUP($AI41,'FX rate q'!$B$7:$C$47,2,FALSE),"")</f>
        <v/>
      </c>
      <c r="BI41" s="1860" t="str">
        <f>IF(ISNUMBER(AA41),'Cover Page'!$D$35/1000000*AA41/VLOOKUP($AI41,'FX rate q'!$B$7:$C$47,2,FALSE),"")</f>
        <v/>
      </c>
      <c r="BJ41" s="1860" t="str">
        <f>IF(ISNUMBER(AB41),'Cover Page'!$D$35/1000000*AB41/VLOOKUP($AI41,'FX rate q'!$B$7:$C$47,2,FALSE),"")</f>
        <v/>
      </c>
      <c r="BK41" s="1860" t="str">
        <f>IF(ISNUMBER(AC41),'Cover Page'!$D$35/1000000*AC41/VLOOKUP($AI41,'FX rate q'!$B$7:$C$47,2,FALSE),"")</f>
        <v/>
      </c>
      <c r="BL41" s="1860" t="str">
        <f>IF(ISNUMBER(AD41),'Cover Page'!$D$35/1000000*AD41/VLOOKUP($AI41,'FX rate q'!$B$7:$C$47,2,FALSE),"")</f>
        <v/>
      </c>
      <c r="BM41" s="2296" t="str">
        <f>IF(ISNUMBER(AE41),'Cover Page'!$D$35/1000000*AE41/VLOOKUP($AI41,'FX rate q'!$B$7:$C$47,2,FALSE),"")</f>
        <v/>
      </c>
      <c r="BO41" s="1763"/>
      <c r="BP41" s="2432"/>
      <c r="BQ41" s="1834" t="s">
        <v>1689</v>
      </c>
      <c r="BR41" s="1861" t="str">
        <f>IF(ISNUMBER(B41),'Cover Page'!$D$35/1000000*B41/'FX rate'!$C$25,"")</f>
        <v/>
      </c>
      <c r="BS41" s="1862" t="str">
        <f>IF(ISNUMBER(C41),'Cover Page'!$D$35/1000000*C41/'FX rate'!$C$25,"")</f>
        <v/>
      </c>
      <c r="BT41" s="1863" t="str">
        <f>IF(ISNUMBER(D41),'Cover Page'!$D$35/1000000*D41/'FX rate'!$C$25,"")</f>
        <v/>
      </c>
      <c r="BU41" s="1863" t="str">
        <f>IF(ISNUMBER(E41),'Cover Page'!$D$35/1000000*E41/'FX rate'!$C$25,"")</f>
        <v/>
      </c>
      <c r="BV41" s="1864" t="str">
        <f>IF(ISNUMBER(F41),'Cover Page'!$D$35/1000000*F41/'FX rate'!$C$25,"")</f>
        <v/>
      </c>
      <c r="BW41" s="1861" t="str">
        <f>IF(ISNUMBER(G41),'Cover Page'!$D$35/1000000*G41/'FX rate'!$C$25,"")</f>
        <v/>
      </c>
      <c r="BX41" s="1862" t="str">
        <f>IF(ISNUMBER(H41),'Cover Page'!$D$35/1000000*H41/'FX rate'!$C$25,"")</f>
        <v/>
      </c>
      <c r="BY41" s="1863" t="str">
        <f>IF(ISNUMBER(I41),'Cover Page'!$D$35/1000000*I41/'FX rate'!$C$25,"")</f>
        <v/>
      </c>
      <c r="BZ41" s="1863" t="str">
        <f>IF(ISNUMBER(J41),'Cover Page'!$D$35/1000000*J41/'FX rate'!$C$25,"")</f>
        <v/>
      </c>
      <c r="CA41" s="1864" t="str">
        <f>IF(ISNUMBER(K41),'Cover Page'!$D$35/1000000*K41/'FX rate'!$C$25,"")</f>
        <v/>
      </c>
      <c r="CB41" s="1862" t="str">
        <f>IF(ISNUMBER(L41),'Cover Page'!$D$35/1000000*L41/'FX rate'!$C$25,"")</f>
        <v/>
      </c>
      <c r="CC41" s="1862" t="str">
        <f>IF(ISNUMBER(M41),'Cover Page'!$D$35/1000000*M41/'FX rate'!$C$25,"")</f>
        <v/>
      </c>
      <c r="CD41" s="1863" t="str">
        <f>IF(ISNUMBER(N41),'Cover Page'!$D$35/1000000*N41/'FX rate'!$C$25,"")</f>
        <v/>
      </c>
      <c r="CE41" s="1863" t="str">
        <f>IF(ISNUMBER(O41),'Cover Page'!$D$35/1000000*O41/'FX rate'!$C$25,"")</f>
        <v/>
      </c>
      <c r="CF41" s="1864" t="str">
        <f>IF(ISNUMBER(P41),'Cover Page'!$D$35/1000000*P41/'FX rate'!$C$25,"")</f>
        <v/>
      </c>
      <c r="CG41" s="1861" t="str">
        <f>IF(ISNUMBER(Q41),'Cover Page'!$D$35/1000000*Q41/'FX rate'!$C$25,"")</f>
        <v/>
      </c>
      <c r="CH41" s="1862" t="str">
        <f>IF(ISNUMBER(R41),'Cover Page'!$D$35/1000000*R41/'FX rate'!$C$25,"")</f>
        <v/>
      </c>
      <c r="CI41" s="1863" t="str">
        <f>IF(ISNUMBER(S41),'Cover Page'!$D$35/1000000*S41/'FX rate'!$C$25,"")</f>
        <v/>
      </c>
      <c r="CJ41" s="1863" t="str">
        <f>IF(ISNUMBER(T41),'Cover Page'!$D$35/1000000*T41/'FX rate'!$C$25,"")</f>
        <v/>
      </c>
      <c r="CK41" s="1864" t="str">
        <f>IF(ISNUMBER(U41),'Cover Page'!$D$35/1000000*U41/'FX rate'!$C$25,"")</f>
        <v/>
      </c>
      <c r="CL41" s="1861" t="str">
        <f>IF(ISNUMBER(V41),'Cover Page'!$D$35/1000000*V41/'FX rate'!$C$25,"")</f>
        <v/>
      </c>
      <c r="CM41" s="1862" t="str">
        <f>IF(ISNUMBER(W41),'Cover Page'!$D$35/1000000*W41/'FX rate'!$C$25,"")</f>
        <v/>
      </c>
      <c r="CN41" s="1863" t="str">
        <f>IF(ISNUMBER(X41),'Cover Page'!$D$35/1000000*X41/'FX rate'!$C$25,"")</f>
        <v/>
      </c>
      <c r="CO41" s="1863" t="str">
        <f>IF(ISNUMBER(Y41),'Cover Page'!$D$35/1000000*Y41/'FX rate'!$C$25,"")</f>
        <v/>
      </c>
      <c r="CP41" s="1864" t="str">
        <f>IF(ISNUMBER(Z41),'Cover Page'!$D$35/1000000*Z41/'FX rate'!$C$25,"")</f>
        <v/>
      </c>
      <c r="CQ41" s="1861" t="str">
        <f>IF(ISNUMBER(AA41),'Cover Page'!$D$35/1000000*AA41/'FX rate'!$C$25,"")</f>
        <v/>
      </c>
      <c r="CR41" s="1862" t="str">
        <f>IF(ISNUMBER(AB41),'Cover Page'!$D$35/1000000*AB41/'FX rate'!$C$25,"")</f>
        <v/>
      </c>
      <c r="CS41" s="1863" t="str">
        <f>IF(ISNUMBER(AC41),'Cover Page'!$D$35/1000000*AC41/'FX rate'!$C$25,"")</f>
        <v/>
      </c>
      <c r="CT41" s="1863" t="str">
        <f>IF(ISNUMBER(AD41),'Cover Page'!$D$35/1000000*AD41/'FX rate'!$C$25,"")</f>
        <v/>
      </c>
      <c r="CU41" s="1864" t="str">
        <f>IF(ISNUMBER(AE41),'Cover Page'!$D$35/1000000*AE41/'FX rate'!$C$25,"")</f>
        <v/>
      </c>
    </row>
    <row r="42" spans="1:100" x14ac:dyDescent="0.2">
      <c r="A42" s="1834" t="s">
        <v>1711</v>
      </c>
      <c r="B42" s="2243"/>
      <c r="C42" s="1853" t="str">
        <f t="shared" si="0"/>
        <v/>
      </c>
      <c r="D42" s="2245"/>
      <c r="E42" s="2245"/>
      <c r="F42" s="1855" t="str">
        <f t="shared" si="1"/>
        <v/>
      </c>
      <c r="G42" s="2243"/>
      <c r="H42" s="1853" t="str">
        <f t="shared" si="2"/>
        <v/>
      </c>
      <c r="I42" s="2245"/>
      <c r="J42" s="2245"/>
      <c r="K42" s="1855" t="str">
        <f t="shared" si="3"/>
        <v/>
      </c>
      <c r="L42" s="2243"/>
      <c r="M42" s="1853" t="str">
        <f t="shared" si="4"/>
        <v/>
      </c>
      <c r="N42" s="2245"/>
      <c r="O42" s="2245"/>
      <c r="P42" s="1855" t="str">
        <f t="shared" si="5"/>
        <v/>
      </c>
      <c r="Q42" s="2243"/>
      <c r="R42" s="1853" t="str">
        <f t="shared" si="6"/>
        <v/>
      </c>
      <c r="S42" s="2245"/>
      <c r="T42" s="2245"/>
      <c r="U42" s="1855" t="str">
        <f t="shared" si="7"/>
        <v/>
      </c>
      <c r="V42" s="2291"/>
      <c r="W42" s="1853" t="str">
        <f t="shared" si="8"/>
        <v/>
      </c>
      <c r="X42" s="2293"/>
      <c r="Y42" s="2293"/>
      <c r="Z42" s="1855" t="str">
        <f t="shared" si="9"/>
        <v/>
      </c>
      <c r="AA42" s="2291"/>
      <c r="AB42" s="1853" t="str">
        <f t="shared" si="10"/>
        <v/>
      </c>
      <c r="AC42" s="2293"/>
      <c r="AD42" s="2293"/>
      <c r="AE42" s="1855" t="str">
        <f t="shared" si="11"/>
        <v/>
      </c>
      <c r="AF42" s="1868"/>
      <c r="AI42" s="1834" t="s">
        <v>1711</v>
      </c>
      <c r="AJ42" s="1860" t="str">
        <f>IF(ISNUMBER(B42),'Cover Page'!$D$35/1000000*B42/VLOOKUP($AI42,'FX rate q'!$B$7:$C$47,2,FALSE),"")</f>
        <v/>
      </c>
      <c r="AK42" s="1860" t="str">
        <f>IF(ISNUMBER(C42),'Cover Page'!$D$35/1000000*C42/VLOOKUP($AI42,'FX rate q'!$B$7:$C$47,2,FALSE),"")</f>
        <v/>
      </c>
      <c r="AL42" s="1860" t="str">
        <f>IF(ISNUMBER(D42),'Cover Page'!$D$35/1000000*D42/VLOOKUP($AI42,'FX rate q'!$B$7:$C$47,2,FALSE),"")</f>
        <v/>
      </c>
      <c r="AM42" s="1860" t="str">
        <f>IF(ISNUMBER(E42),'Cover Page'!$D$35/1000000*E42/VLOOKUP($AI42,'FX rate q'!$B$7:$C$47,2,FALSE),"")</f>
        <v/>
      </c>
      <c r="AN42" s="1860" t="str">
        <f>IF(ISNUMBER(F42),'Cover Page'!$D$35/1000000*F42/VLOOKUP($AI42,'FX rate q'!$B$7:$C$47,2,FALSE),"")</f>
        <v/>
      </c>
      <c r="AO42" s="1860" t="str">
        <f>IF(ISNUMBER(G42),'Cover Page'!$D$35/1000000*G42/VLOOKUP($AI42,'FX rate q'!$B$7:$C$47,2,FALSE),"")</f>
        <v/>
      </c>
      <c r="AP42" s="1860" t="str">
        <f>IF(ISNUMBER(H42),'Cover Page'!$D$35/1000000*H42/VLOOKUP($AI42,'FX rate q'!$B$7:$C$47,2,FALSE),"")</f>
        <v/>
      </c>
      <c r="AQ42" s="1860" t="str">
        <f>IF(ISNUMBER(I42),'Cover Page'!$D$35/1000000*I42/VLOOKUP($AI42,'FX rate q'!$B$7:$C$47,2,FALSE),"")</f>
        <v/>
      </c>
      <c r="AR42" s="1860" t="str">
        <f>IF(ISNUMBER(J42),'Cover Page'!$D$35/1000000*J42/VLOOKUP($AI42,'FX rate q'!$B$7:$C$47,2,FALSE),"")</f>
        <v/>
      </c>
      <c r="AS42" s="1860" t="str">
        <f>IF(ISNUMBER(K42),'Cover Page'!$D$35/1000000*K42/VLOOKUP($AI42,'FX rate q'!$B$7:$C$47,2,FALSE),"")</f>
        <v/>
      </c>
      <c r="AT42" s="1860" t="str">
        <f>IF(ISNUMBER(L42),'Cover Page'!$D$35/1000000*L42/VLOOKUP($AI42,'FX rate q'!$B$7:$C$47,2,FALSE),"")</f>
        <v/>
      </c>
      <c r="AU42" s="1860" t="str">
        <f>IF(ISNUMBER(M42),'Cover Page'!$D$35/1000000*M42/VLOOKUP($AI42,'FX rate q'!$B$7:$C$47,2,FALSE),"")</f>
        <v/>
      </c>
      <c r="AV42" s="1860" t="str">
        <f>IF(ISNUMBER(N42),'Cover Page'!$D$35/1000000*N42/VLOOKUP($AI42,'FX rate q'!$B$7:$C$47,2,FALSE),"")</f>
        <v/>
      </c>
      <c r="AW42" s="1860" t="str">
        <f>IF(ISNUMBER(O42),'Cover Page'!$D$35/1000000*O42/VLOOKUP($AI42,'FX rate q'!$B$7:$C$47,2,FALSE),"")</f>
        <v/>
      </c>
      <c r="AX42" s="1860" t="str">
        <f>IF(ISNUMBER(P42),'Cover Page'!$D$35/1000000*P42/VLOOKUP($AI42,'FX rate q'!$B$7:$C$47,2,FALSE),"")</f>
        <v/>
      </c>
      <c r="AY42" s="1860" t="str">
        <f>IF(ISNUMBER(Q42),'Cover Page'!$D$35/1000000*Q42/VLOOKUP($AI42,'FX rate q'!$B$7:$C$47,2,FALSE),"")</f>
        <v/>
      </c>
      <c r="AZ42" s="1860" t="str">
        <f>IF(ISNUMBER(R42),'Cover Page'!$D$35/1000000*R42/VLOOKUP($AI42,'FX rate q'!$B$7:$C$47,2,FALSE),"")</f>
        <v/>
      </c>
      <c r="BA42" s="1860" t="str">
        <f>IF(ISNUMBER(S42),'Cover Page'!$D$35/1000000*S42/VLOOKUP($AI42,'FX rate q'!$B$7:$C$47,2,FALSE),"")</f>
        <v/>
      </c>
      <c r="BB42" s="1860" t="str">
        <f>IF(ISNUMBER(T42),'Cover Page'!$D$35/1000000*T42/VLOOKUP($AI42,'FX rate q'!$B$7:$C$47,2,FALSE),"")</f>
        <v/>
      </c>
      <c r="BC42" s="1860" t="str">
        <f>IF(ISNUMBER(U42),'Cover Page'!$D$35/1000000*U42/VLOOKUP($AI42,'FX rate q'!$B$7:$C$47,2,FALSE),"")</f>
        <v/>
      </c>
      <c r="BD42" s="1860" t="str">
        <f>IF(ISNUMBER(V42),'Cover Page'!$D$35/1000000*V42/VLOOKUP($AI42,'FX rate q'!$B$7:$C$47,2,FALSE),"")</f>
        <v/>
      </c>
      <c r="BE42" s="1860" t="str">
        <f>IF(ISNUMBER(W42),'Cover Page'!$D$35/1000000*W42/VLOOKUP($AI42,'FX rate q'!$B$7:$C$47,2,FALSE),"")</f>
        <v/>
      </c>
      <c r="BF42" s="1860" t="str">
        <f>IF(ISNUMBER(X42),'Cover Page'!$D$35/1000000*X42/VLOOKUP($AI42,'FX rate q'!$B$7:$C$47,2,FALSE),"")</f>
        <v/>
      </c>
      <c r="BG42" s="1860" t="str">
        <f>IF(ISNUMBER(Y42),'Cover Page'!$D$35/1000000*Y42/VLOOKUP($AI42,'FX rate q'!$B$7:$C$47,2,FALSE),"")</f>
        <v/>
      </c>
      <c r="BH42" s="1860" t="str">
        <f>IF(ISNUMBER(Z42),'Cover Page'!$D$35/1000000*Z42/VLOOKUP($AI42,'FX rate q'!$B$7:$C$47,2,FALSE),"")</f>
        <v/>
      </c>
      <c r="BI42" s="1860" t="str">
        <f>IF(ISNUMBER(AA42),'Cover Page'!$D$35/1000000*AA42/VLOOKUP($AI42,'FX rate q'!$B$7:$C$47,2,FALSE),"")</f>
        <v/>
      </c>
      <c r="BJ42" s="1860" t="str">
        <f>IF(ISNUMBER(AB42),'Cover Page'!$D$35/1000000*AB42/VLOOKUP($AI42,'FX rate q'!$B$7:$C$47,2,FALSE),"")</f>
        <v/>
      </c>
      <c r="BK42" s="1860" t="str">
        <f>IF(ISNUMBER(AC42),'Cover Page'!$D$35/1000000*AC42/VLOOKUP($AI42,'FX rate q'!$B$7:$C$47,2,FALSE),"")</f>
        <v/>
      </c>
      <c r="BL42" s="1860" t="str">
        <f>IF(ISNUMBER(AD42),'Cover Page'!$D$35/1000000*AD42/VLOOKUP($AI42,'FX rate q'!$B$7:$C$47,2,FALSE),"")</f>
        <v/>
      </c>
      <c r="BM42" s="2296" t="str">
        <f>IF(ISNUMBER(AE42),'Cover Page'!$D$35/1000000*AE42/VLOOKUP($AI42,'FX rate q'!$B$7:$C$47,2,FALSE),"")</f>
        <v/>
      </c>
      <c r="BO42" s="1763"/>
      <c r="BQ42" s="1834" t="s">
        <v>1711</v>
      </c>
      <c r="BR42" s="1861" t="str">
        <f>IF(ISNUMBER(B42),'Cover Page'!$D$35/1000000*B42/'FX rate'!$C$25,"")</f>
        <v/>
      </c>
      <c r="BS42" s="1862" t="str">
        <f>IF(ISNUMBER(C42),'Cover Page'!$D$35/1000000*C42/'FX rate'!$C$25,"")</f>
        <v/>
      </c>
      <c r="BT42" s="1863" t="str">
        <f>IF(ISNUMBER(D42),'Cover Page'!$D$35/1000000*D42/'FX rate'!$C$25,"")</f>
        <v/>
      </c>
      <c r="BU42" s="1863" t="str">
        <f>IF(ISNUMBER(E42),'Cover Page'!$D$35/1000000*E42/'FX rate'!$C$25,"")</f>
        <v/>
      </c>
      <c r="BV42" s="1864" t="str">
        <f>IF(ISNUMBER(F42),'Cover Page'!$D$35/1000000*F42/'FX rate'!$C$25,"")</f>
        <v/>
      </c>
      <c r="BW42" s="1861" t="str">
        <f>IF(ISNUMBER(G42),'Cover Page'!$D$35/1000000*G42/'FX rate'!$C$25,"")</f>
        <v/>
      </c>
      <c r="BX42" s="1862" t="str">
        <f>IF(ISNUMBER(H42),'Cover Page'!$D$35/1000000*H42/'FX rate'!$C$25,"")</f>
        <v/>
      </c>
      <c r="BY42" s="1863" t="str">
        <f>IF(ISNUMBER(I42),'Cover Page'!$D$35/1000000*I42/'FX rate'!$C$25,"")</f>
        <v/>
      </c>
      <c r="BZ42" s="1863" t="str">
        <f>IF(ISNUMBER(J42),'Cover Page'!$D$35/1000000*J42/'FX rate'!$C$25,"")</f>
        <v/>
      </c>
      <c r="CA42" s="1864" t="str">
        <f>IF(ISNUMBER(K42),'Cover Page'!$D$35/1000000*K42/'FX rate'!$C$25,"")</f>
        <v/>
      </c>
      <c r="CB42" s="1862" t="str">
        <f>IF(ISNUMBER(L42),'Cover Page'!$D$35/1000000*L42/'FX rate'!$C$25,"")</f>
        <v/>
      </c>
      <c r="CC42" s="1862" t="str">
        <f>IF(ISNUMBER(M42),'Cover Page'!$D$35/1000000*M42/'FX rate'!$C$25,"")</f>
        <v/>
      </c>
      <c r="CD42" s="1863" t="str">
        <f>IF(ISNUMBER(N42),'Cover Page'!$D$35/1000000*N42/'FX rate'!$C$25,"")</f>
        <v/>
      </c>
      <c r="CE42" s="1863" t="str">
        <f>IF(ISNUMBER(O42),'Cover Page'!$D$35/1000000*O42/'FX rate'!$C$25,"")</f>
        <v/>
      </c>
      <c r="CF42" s="1864" t="str">
        <f>IF(ISNUMBER(P42),'Cover Page'!$D$35/1000000*P42/'FX rate'!$C$25,"")</f>
        <v/>
      </c>
      <c r="CG42" s="1861" t="str">
        <f>IF(ISNUMBER(Q42),'Cover Page'!$D$35/1000000*Q42/'FX rate'!$C$25,"")</f>
        <v/>
      </c>
      <c r="CH42" s="1862" t="str">
        <f>IF(ISNUMBER(R42),'Cover Page'!$D$35/1000000*R42/'FX rate'!$C$25,"")</f>
        <v/>
      </c>
      <c r="CI42" s="1863" t="str">
        <f>IF(ISNUMBER(S42),'Cover Page'!$D$35/1000000*S42/'FX rate'!$C$25,"")</f>
        <v/>
      </c>
      <c r="CJ42" s="1863" t="str">
        <f>IF(ISNUMBER(T42),'Cover Page'!$D$35/1000000*T42/'FX rate'!$C$25,"")</f>
        <v/>
      </c>
      <c r="CK42" s="1864" t="str">
        <f>IF(ISNUMBER(U42),'Cover Page'!$D$35/1000000*U42/'FX rate'!$C$25,"")</f>
        <v/>
      </c>
      <c r="CL42" s="1861" t="str">
        <f>IF(ISNUMBER(V42),'Cover Page'!$D$35/1000000*V42/'FX rate'!$C$25,"")</f>
        <v/>
      </c>
      <c r="CM42" s="1862" t="str">
        <f>IF(ISNUMBER(W42),'Cover Page'!$D$35/1000000*W42/'FX rate'!$C$25,"")</f>
        <v/>
      </c>
      <c r="CN42" s="1863" t="str">
        <f>IF(ISNUMBER(X42),'Cover Page'!$D$35/1000000*X42/'FX rate'!$C$25,"")</f>
        <v/>
      </c>
      <c r="CO42" s="1863" t="str">
        <f>IF(ISNUMBER(Y42),'Cover Page'!$D$35/1000000*Y42/'FX rate'!$C$25,"")</f>
        <v/>
      </c>
      <c r="CP42" s="1864" t="str">
        <f>IF(ISNUMBER(Z42),'Cover Page'!$D$35/1000000*Z42/'FX rate'!$C$25,"")</f>
        <v/>
      </c>
      <c r="CQ42" s="1861" t="str">
        <f>IF(ISNUMBER(AA42),'Cover Page'!$D$35/1000000*AA42/'FX rate'!$C$25,"")</f>
        <v/>
      </c>
      <c r="CR42" s="1862" t="str">
        <f>IF(ISNUMBER(AB42),'Cover Page'!$D$35/1000000*AB42/'FX rate'!$C$25,"")</f>
        <v/>
      </c>
      <c r="CS42" s="1863" t="str">
        <f>IF(ISNUMBER(AC42),'Cover Page'!$D$35/1000000*AC42/'FX rate'!$C$25,"")</f>
        <v/>
      </c>
      <c r="CT42" s="1863" t="str">
        <f>IF(ISNUMBER(AD42),'Cover Page'!$D$35/1000000*AD42/'FX rate'!$C$25,"")</f>
        <v/>
      </c>
      <c r="CU42" s="1864" t="str">
        <f>IF(ISNUMBER(AE42),'Cover Page'!$D$35/1000000*AE42/'FX rate'!$C$25,"")</f>
        <v/>
      </c>
    </row>
    <row r="43" spans="1:100" s="1763" customFormat="1" x14ac:dyDescent="0.2">
      <c r="A43" s="1834" t="s">
        <v>1743</v>
      </c>
      <c r="B43" s="2243"/>
      <c r="C43" s="1853" t="str">
        <f t="shared" si="0"/>
        <v/>
      </c>
      <c r="D43" s="2245"/>
      <c r="E43" s="2245"/>
      <c r="F43" s="1855" t="str">
        <f t="shared" si="1"/>
        <v/>
      </c>
      <c r="G43" s="2243"/>
      <c r="H43" s="1853" t="str">
        <f t="shared" si="2"/>
        <v/>
      </c>
      <c r="I43" s="2245"/>
      <c r="J43" s="2245"/>
      <c r="K43" s="1855" t="str">
        <f t="shared" si="3"/>
        <v/>
      </c>
      <c r="L43" s="2243"/>
      <c r="M43" s="1853" t="str">
        <f t="shared" si="4"/>
        <v/>
      </c>
      <c r="N43" s="2245"/>
      <c r="O43" s="2245"/>
      <c r="P43" s="1855" t="str">
        <f t="shared" si="5"/>
        <v/>
      </c>
      <c r="Q43" s="2243"/>
      <c r="R43" s="1853" t="str">
        <f t="shared" si="6"/>
        <v/>
      </c>
      <c r="S43" s="2245"/>
      <c r="T43" s="2245"/>
      <c r="U43" s="1855" t="str">
        <f t="shared" si="7"/>
        <v/>
      </c>
      <c r="V43" s="2291"/>
      <c r="W43" s="1853" t="str">
        <f t="shared" si="8"/>
        <v/>
      </c>
      <c r="X43" s="2293"/>
      <c r="Y43" s="2293"/>
      <c r="Z43" s="1855" t="str">
        <f t="shared" si="9"/>
        <v/>
      </c>
      <c r="AA43" s="2291"/>
      <c r="AB43" s="1853" t="str">
        <f t="shared" si="10"/>
        <v/>
      </c>
      <c r="AC43" s="2293"/>
      <c r="AD43" s="2293"/>
      <c r="AE43" s="1855" t="str">
        <f t="shared" si="11"/>
        <v/>
      </c>
      <c r="AF43" s="1868"/>
      <c r="AI43" s="1834" t="s">
        <v>1743</v>
      </c>
      <c r="AJ43" s="1860" t="str">
        <f>IF(ISNUMBER(B43),'Cover Page'!$D$35/1000000*B43/VLOOKUP($AI43,'FX rate q'!$B$7:$C$47,2,FALSE),"")</f>
        <v/>
      </c>
      <c r="AK43" s="1860" t="str">
        <f>IF(ISNUMBER(C43),'Cover Page'!$D$35/1000000*C43/VLOOKUP($AI43,'FX rate q'!$B$7:$C$47,2,FALSE),"")</f>
        <v/>
      </c>
      <c r="AL43" s="1860" t="str">
        <f>IF(ISNUMBER(D43),'Cover Page'!$D$35/1000000*D43/VLOOKUP($AI43,'FX rate q'!$B$7:$C$47,2,FALSE),"")</f>
        <v/>
      </c>
      <c r="AM43" s="1860" t="str">
        <f>IF(ISNUMBER(E43),'Cover Page'!$D$35/1000000*E43/VLOOKUP($AI43,'FX rate q'!$B$7:$C$47,2,FALSE),"")</f>
        <v/>
      </c>
      <c r="AN43" s="1860" t="str">
        <f>IF(ISNUMBER(F43),'Cover Page'!$D$35/1000000*F43/VLOOKUP($AI43,'FX rate q'!$B$7:$C$47,2,FALSE),"")</f>
        <v/>
      </c>
      <c r="AO43" s="1860" t="str">
        <f>IF(ISNUMBER(G43),'Cover Page'!$D$35/1000000*G43/VLOOKUP($AI43,'FX rate q'!$B$7:$C$47,2,FALSE),"")</f>
        <v/>
      </c>
      <c r="AP43" s="1860" t="str">
        <f>IF(ISNUMBER(H43),'Cover Page'!$D$35/1000000*H43/VLOOKUP($AI43,'FX rate q'!$B$7:$C$47,2,FALSE),"")</f>
        <v/>
      </c>
      <c r="AQ43" s="1860" t="str">
        <f>IF(ISNUMBER(I43),'Cover Page'!$D$35/1000000*I43/VLOOKUP($AI43,'FX rate q'!$B$7:$C$47,2,FALSE),"")</f>
        <v/>
      </c>
      <c r="AR43" s="1860" t="str">
        <f>IF(ISNUMBER(J43),'Cover Page'!$D$35/1000000*J43/VLOOKUP($AI43,'FX rate q'!$B$7:$C$47,2,FALSE),"")</f>
        <v/>
      </c>
      <c r="AS43" s="1860" t="str">
        <f>IF(ISNUMBER(K43),'Cover Page'!$D$35/1000000*K43/VLOOKUP($AI43,'FX rate q'!$B$7:$C$47,2,FALSE),"")</f>
        <v/>
      </c>
      <c r="AT43" s="1860" t="str">
        <f>IF(ISNUMBER(L43),'Cover Page'!$D$35/1000000*L43/VLOOKUP($AI43,'FX rate q'!$B$7:$C$47,2,FALSE),"")</f>
        <v/>
      </c>
      <c r="AU43" s="1860" t="str">
        <f>IF(ISNUMBER(M43),'Cover Page'!$D$35/1000000*M43/VLOOKUP($AI43,'FX rate q'!$B$7:$C$47,2,FALSE),"")</f>
        <v/>
      </c>
      <c r="AV43" s="1860" t="str">
        <f>IF(ISNUMBER(N43),'Cover Page'!$D$35/1000000*N43/VLOOKUP($AI43,'FX rate q'!$B$7:$C$47,2,FALSE),"")</f>
        <v/>
      </c>
      <c r="AW43" s="1860" t="str">
        <f>IF(ISNUMBER(O43),'Cover Page'!$D$35/1000000*O43/VLOOKUP($AI43,'FX rate q'!$B$7:$C$47,2,FALSE),"")</f>
        <v/>
      </c>
      <c r="AX43" s="1860" t="str">
        <f>IF(ISNUMBER(P43),'Cover Page'!$D$35/1000000*P43/VLOOKUP($AI43,'FX rate q'!$B$7:$C$47,2,FALSE),"")</f>
        <v/>
      </c>
      <c r="AY43" s="1860" t="str">
        <f>IF(ISNUMBER(Q43),'Cover Page'!$D$35/1000000*Q43/VLOOKUP($AI43,'FX rate q'!$B$7:$C$47,2,FALSE),"")</f>
        <v/>
      </c>
      <c r="AZ43" s="1860" t="str">
        <f>IF(ISNUMBER(R43),'Cover Page'!$D$35/1000000*R43/VLOOKUP($AI43,'FX rate q'!$B$7:$C$47,2,FALSE),"")</f>
        <v/>
      </c>
      <c r="BA43" s="1860" t="str">
        <f>IF(ISNUMBER(S43),'Cover Page'!$D$35/1000000*S43/VLOOKUP($AI43,'FX rate q'!$B$7:$C$47,2,FALSE),"")</f>
        <v/>
      </c>
      <c r="BB43" s="1860" t="str">
        <f>IF(ISNUMBER(T43),'Cover Page'!$D$35/1000000*T43/VLOOKUP($AI43,'FX rate q'!$B$7:$C$47,2,FALSE),"")</f>
        <v/>
      </c>
      <c r="BC43" s="1860" t="str">
        <f>IF(ISNUMBER(U43),'Cover Page'!$D$35/1000000*U43/VLOOKUP($AI43,'FX rate q'!$B$7:$C$47,2,FALSE),"")</f>
        <v/>
      </c>
      <c r="BD43" s="1860" t="str">
        <f>IF(ISNUMBER(V43),'Cover Page'!$D$35/1000000*V43/VLOOKUP($AI43,'FX rate q'!$B$7:$C$47,2,FALSE),"")</f>
        <v/>
      </c>
      <c r="BE43" s="1860" t="str">
        <f>IF(ISNUMBER(W43),'Cover Page'!$D$35/1000000*W43/VLOOKUP($AI43,'FX rate q'!$B$7:$C$47,2,FALSE),"")</f>
        <v/>
      </c>
      <c r="BF43" s="1860" t="str">
        <f>IF(ISNUMBER(X43),'Cover Page'!$D$35/1000000*X43/VLOOKUP($AI43,'FX rate q'!$B$7:$C$47,2,FALSE),"")</f>
        <v/>
      </c>
      <c r="BG43" s="1860" t="str">
        <f>IF(ISNUMBER(Y43),'Cover Page'!$D$35/1000000*Y43/VLOOKUP($AI43,'FX rate q'!$B$7:$C$47,2,FALSE),"")</f>
        <v/>
      </c>
      <c r="BH43" s="1860" t="str">
        <f>IF(ISNUMBER(Z43),'Cover Page'!$D$35/1000000*Z43/VLOOKUP($AI43,'FX rate q'!$B$7:$C$47,2,FALSE),"")</f>
        <v/>
      </c>
      <c r="BI43" s="1860" t="str">
        <f>IF(ISNUMBER(AA43),'Cover Page'!$D$35/1000000*AA43/VLOOKUP($AI43,'FX rate q'!$B$7:$C$47,2,FALSE),"")</f>
        <v/>
      </c>
      <c r="BJ43" s="1860" t="str">
        <f>IF(ISNUMBER(AB43),'Cover Page'!$D$35/1000000*AB43/VLOOKUP($AI43,'FX rate q'!$B$7:$C$47,2,FALSE),"")</f>
        <v/>
      </c>
      <c r="BK43" s="1860" t="str">
        <f>IF(ISNUMBER(AC43),'Cover Page'!$D$35/1000000*AC43/VLOOKUP($AI43,'FX rate q'!$B$7:$C$47,2,FALSE),"")</f>
        <v/>
      </c>
      <c r="BL43" s="1860" t="str">
        <f>IF(ISNUMBER(AD43),'Cover Page'!$D$35/1000000*AD43/VLOOKUP($AI43,'FX rate q'!$B$7:$C$47,2,FALSE),"")</f>
        <v/>
      </c>
      <c r="BM43" s="2296" t="str">
        <f>IF(ISNUMBER(AE43),'Cover Page'!$D$35/1000000*AE43/VLOOKUP($AI43,'FX rate q'!$B$7:$C$47,2,FALSE),"")</f>
        <v/>
      </c>
      <c r="BQ43" s="1834" t="s">
        <v>1743</v>
      </c>
      <c r="BR43" s="1861" t="str">
        <f>IF(ISNUMBER(B43),'Cover Page'!$D$35/1000000*B43/'FX rate'!$C$25,"")</f>
        <v/>
      </c>
      <c r="BS43" s="1862" t="str">
        <f>IF(ISNUMBER(C43),'Cover Page'!$D$35/1000000*C43/'FX rate'!$C$25,"")</f>
        <v/>
      </c>
      <c r="BT43" s="1863" t="str">
        <f>IF(ISNUMBER(D43),'Cover Page'!$D$35/1000000*D43/'FX rate'!$C$25,"")</f>
        <v/>
      </c>
      <c r="BU43" s="1863" t="str">
        <f>IF(ISNUMBER(E43),'Cover Page'!$D$35/1000000*E43/'FX rate'!$C$25,"")</f>
        <v/>
      </c>
      <c r="BV43" s="1864" t="str">
        <f>IF(ISNUMBER(F43),'Cover Page'!$D$35/1000000*F43/'FX rate'!$C$25,"")</f>
        <v/>
      </c>
      <c r="BW43" s="1861" t="str">
        <f>IF(ISNUMBER(G43),'Cover Page'!$D$35/1000000*G43/'FX rate'!$C$25,"")</f>
        <v/>
      </c>
      <c r="BX43" s="1862" t="str">
        <f>IF(ISNUMBER(H43),'Cover Page'!$D$35/1000000*H43/'FX rate'!$C$25,"")</f>
        <v/>
      </c>
      <c r="BY43" s="1863" t="str">
        <f>IF(ISNUMBER(I43),'Cover Page'!$D$35/1000000*I43/'FX rate'!$C$25,"")</f>
        <v/>
      </c>
      <c r="BZ43" s="1863" t="str">
        <f>IF(ISNUMBER(J43),'Cover Page'!$D$35/1000000*J43/'FX rate'!$C$25,"")</f>
        <v/>
      </c>
      <c r="CA43" s="1864" t="str">
        <f>IF(ISNUMBER(K43),'Cover Page'!$D$35/1000000*K43/'FX rate'!$C$25,"")</f>
        <v/>
      </c>
      <c r="CB43" s="1862" t="str">
        <f>IF(ISNUMBER(L43),'Cover Page'!$D$35/1000000*L43/'FX rate'!$C$25,"")</f>
        <v/>
      </c>
      <c r="CC43" s="1862" t="str">
        <f>IF(ISNUMBER(M43),'Cover Page'!$D$35/1000000*M43/'FX rate'!$C$25,"")</f>
        <v/>
      </c>
      <c r="CD43" s="1863" t="str">
        <f>IF(ISNUMBER(N43),'Cover Page'!$D$35/1000000*N43/'FX rate'!$C$25,"")</f>
        <v/>
      </c>
      <c r="CE43" s="1863" t="str">
        <f>IF(ISNUMBER(O43),'Cover Page'!$D$35/1000000*O43/'FX rate'!$C$25,"")</f>
        <v/>
      </c>
      <c r="CF43" s="1864" t="str">
        <f>IF(ISNUMBER(P43),'Cover Page'!$D$35/1000000*P43/'FX rate'!$C$25,"")</f>
        <v/>
      </c>
      <c r="CG43" s="1861" t="str">
        <f>IF(ISNUMBER(Q43),'Cover Page'!$D$35/1000000*Q43/'FX rate'!$C$25,"")</f>
        <v/>
      </c>
      <c r="CH43" s="1862" t="str">
        <f>IF(ISNUMBER(R43),'Cover Page'!$D$35/1000000*R43/'FX rate'!$C$25,"")</f>
        <v/>
      </c>
      <c r="CI43" s="1863" t="str">
        <f>IF(ISNUMBER(S43),'Cover Page'!$D$35/1000000*S43/'FX rate'!$C$25,"")</f>
        <v/>
      </c>
      <c r="CJ43" s="1863" t="str">
        <f>IF(ISNUMBER(T43),'Cover Page'!$D$35/1000000*T43/'FX rate'!$C$25,"")</f>
        <v/>
      </c>
      <c r="CK43" s="1864" t="str">
        <f>IF(ISNUMBER(U43),'Cover Page'!$D$35/1000000*U43/'FX rate'!$C$25,"")</f>
        <v/>
      </c>
      <c r="CL43" s="1861" t="str">
        <f>IF(ISNUMBER(V43),'Cover Page'!$D$35/1000000*V43/'FX rate'!$C$25,"")</f>
        <v/>
      </c>
      <c r="CM43" s="1862" t="str">
        <f>IF(ISNUMBER(W43),'Cover Page'!$D$35/1000000*W43/'FX rate'!$C$25,"")</f>
        <v/>
      </c>
      <c r="CN43" s="1863" t="str">
        <f>IF(ISNUMBER(X43),'Cover Page'!$D$35/1000000*X43/'FX rate'!$C$25,"")</f>
        <v/>
      </c>
      <c r="CO43" s="1863" t="str">
        <f>IF(ISNUMBER(Y43),'Cover Page'!$D$35/1000000*Y43/'FX rate'!$C$25,"")</f>
        <v/>
      </c>
      <c r="CP43" s="1864" t="str">
        <f>IF(ISNUMBER(Z43),'Cover Page'!$D$35/1000000*Z43/'FX rate'!$C$25,"")</f>
        <v/>
      </c>
      <c r="CQ43" s="1861" t="str">
        <f>IF(ISNUMBER(AA43),'Cover Page'!$D$35/1000000*AA43/'FX rate'!$C$25,"")</f>
        <v/>
      </c>
      <c r="CR43" s="1862" t="str">
        <f>IF(ISNUMBER(AB43),'Cover Page'!$D$35/1000000*AB43/'FX rate'!$C$25,"")</f>
        <v/>
      </c>
      <c r="CS43" s="1863" t="str">
        <f>IF(ISNUMBER(AC43),'Cover Page'!$D$35/1000000*AC43/'FX rate'!$C$25,"")</f>
        <v/>
      </c>
      <c r="CT43" s="1863" t="str">
        <f>IF(ISNUMBER(AD43),'Cover Page'!$D$35/1000000*AD43/'FX rate'!$C$25,"")</f>
        <v/>
      </c>
      <c r="CU43" s="1864" t="str">
        <f>IF(ISNUMBER(AE43),'Cover Page'!$D$35/1000000*AE43/'FX rate'!$C$25,"")</f>
        <v/>
      </c>
    </row>
    <row r="44" spans="1:100" s="1763" customFormat="1" x14ac:dyDescent="0.2">
      <c r="A44" s="1834" t="s">
        <v>1744</v>
      </c>
      <c r="B44" s="2243"/>
      <c r="C44" s="1853" t="str">
        <f t="shared" si="0"/>
        <v/>
      </c>
      <c r="D44" s="2245"/>
      <c r="E44" s="2245"/>
      <c r="F44" s="1855" t="str">
        <f t="shared" si="1"/>
        <v/>
      </c>
      <c r="G44" s="2243"/>
      <c r="H44" s="1853" t="str">
        <f t="shared" si="2"/>
        <v/>
      </c>
      <c r="I44" s="2245"/>
      <c r="J44" s="2245"/>
      <c r="K44" s="1855" t="str">
        <f t="shared" si="3"/>
        <v/>
      </c>
      <c r="L44" s="2243"/>
      <c r="M44" s="1853" t="str">
        <f t="shared" si="4"/>
        <v/>
      </c>
      <c r="N44" s="2245"/>
      <c r="O44" s="2245"/>
      <c r="P44" s="1855" t="str">
        <f t="shared" si="5"/>
        <v/>
      </c>
      <c r="Q44" s="2243"/>
      <c r="R44" s="1853" t="str">
        <f t="shared" si="6"/>
        <v/>
      </c>
      <c r="S44" s="2245"/>
      <c r="T44" s="2245"/>
      <c r="U44" s="1855" t="str">
        <f t="shared" si="7"/>
        <v/>
      </c>
      <c r="V44" s="2291"/>
      <c r="W44" s="1853" t="str">
        <f t="shared" si="8"/>
        <v/>
      </c>
      <c r="X44" s="2293"/>
      <c r="Y44" s="2293"/>
      <c r="Z44" s="1855" t="str">
        <f t="shared" si="9"/>
        <v/>
      </c>
      <c r="AA44" s="2291"/>
      <c r="AB44" s="1853" t="str">
        <f t="shared" si="10"/>
        <v/>
      </c>
      <c r="AC44" s="2293"/>
      <c r="AD44" s="2293"/>
      <c r="AE44" s="1855" t="str">
        <f t="shared" si="11"/>
        <v/>
      </c>
      <c r="AF44" s="1868"/>
      <c r="AI44" s="1834" t="s">
        <v>1744</v>
      </c>
      <c r="AJ44" s="1860" t="str">
        <f>IF(ISNUMBER(B44),'Cover Page'!$D$35/1000000*B44/VLOOKUP($AI44,'FX rate q'!$B$7:$C$47,2,FALSE),"")</f>
        <v/>
      </c>
      <c r="AK44" s="1860" t="str">
        <f>IF(ISNUMBER(C44),'Cover Page'!$D$35/1000000*C44/VLOOKUP($AI44,'FX rate q'!$B$7:$C$47,2,FALSE),"")</f>
        <v/>
      </c>
      <c r="AL44" s="1860" t="str">
        <f>IF(ISNUMBER(D44),'Cover Page'!$D$35/1000000*D44/VLOOKUP($AI44,'FX rate q'!$B$7:$C$47,2,FALSE),"")</f>
        <v/>
      </c>
      <c r="AM44" s="1860" t="str">
        <f>IF(ISNUMBER(E44),'Cover Page'!$D$35/1000000*E44/VLOOKUP($AI44,'FX rate q'!$B$7:$C$47,2,FALSE),"")</f>
        <v/>
      </c>
      <c r="AN44" s="1860" t="str">
        <f>IF(ISNUMBER(F44),'Cover Page'!$D$35/1000000*F44/VLOOKUP($AI44,'FX rate q'!$B$7:$C$47,2,FALSE),"")</f>
        <v/>
      </c>
      <c r="AO44" s="1860" t="str">
        <f>IF(ISNUMBER(G44),'Cover Page'!$D$35/1000000*G44/VLOOKUP($AI44,'FX rate q'!$B$7:$C$47,2,FALSE),"")</f>
        <v/>
      </c>
      <c r="AP44" s="1860" t="str">
        <f>IF(ISNUMBER(H44),'Cover Page'!$D$35/1000000*H44/VLOOKUP($AI44,'FX rate q'!$B$7:$C$47,2,FALSE),"")</f>
        <v/>
      </c>
      <c r="AQ44" s="1860" t="str">
        <f>IF(ISNUMBER(I44),'Cover Page'!$D$35/1000000*I44/VLOOKUP($AI44,'FX rate q'!$B$7:$C$47,2,FALSE),"")</f>
        <v/>
      </c>
      <c r="AR44" s="1860" t="str">
        <f>IF(ISNUMBER(J44),'Cover Page'!$D$35/1000000*J44/VLOOKUP($AI44,'FX rate q'!$B$7:$C$47,2,FALSE),"")</f>
        <v/>
      </c>
      <c r="AS44" s="1860" t="str">
        <f>IF(ISNUMBER(K44),'Cover Page'!$D$35/1000000*K44/VLOOKUP($AI44,'FX rate q'!$B$7:$C$47,2,FALSE),"")</f>
        <v/>
      </c>
      <c r="AT44" s="1860" t="str">
        <f>IF(ISNUMBER(L44),'Cover Page'!$D$35/1000000*L44/VLOOKUP($AI44,'FX rate q'!$B$7:$C$47,2,FALSE),"")</f>
        <v/>
      </c>
      <c r="AU44" s="1860" t="str">
        <f>IF(ISNUMBER(M44),'Cover Page'!$D$35/1000000*M44/VLOOKUP($AI44,'FX rate q'!$B$7:$C$47,2,FALSE),"")</f>
        <v/>
      </c>
      <c r="AV44" s="1860" t="str">
        <f>IF(ISNUMBER(N44),'Cover Page'!$D$35/1000000*N44/VLOOKUP($AI44,'FX rate q'!$B$7:$C$47,2,FALSE),"")</f>
        <v/>
      </c>
      <c r="AW44" s="1860" t="str">
        <f>IF(ISNUMBER(O44),'Cover Page'!$D$35/1000000*O44/VLOOKUP($AI44,'FX rate q'!$B$7:$C$47,2,FALSE),"")</f>
        <v/>
      </c>
      <c r="AX44" s="1860" t="str">
        <f>IF(ISNUMBER(P44),'Cover Page'!$D$35/1000000*P44/VLOOKUP($AI44,'FX rate q'!$B$7:$C$47,2,FALSE),"")</f>
        <v/>
      </c>
      <c r="AY44" s="1860" t="str">
        <f>IF(ISNUMBER(Q44),'Cover Page'!$D$35/1000000*Q44/VLOOKUP($AI44,'FX rate q'!$B$7:$C$47,2,FALSE),"")</f>
        <v/>
      </c>
      <c r="AZ44" s="1860" t="str">
        <f>IF(ISNUMBER(R44),'Cover Page'!$D$35/1000000*R44/VLOOKUP($AI44,'FX rate q'!$B$7:$C$47,2,FALSE),"")</f>
        <v/>
      </c>
      <c r="BA44" s="1860" t="str">
        <f>IF(ISNUMBER(S44),'Cover Page'!$D$35/1000000*S44/VLOOKUP($AI44,'FX rate q'!$B$7:$C$47,2,FALSE),"")</f>
        <v/>
      </c>
      <c r="BB44" s="1860" t="str">
        <f>IF(ISNUMBER(T44),'Cover Page'!$D$35/1000000*T44/VLOOKUP($AI44,'FX rate q'!$B$7:$C$47,2,FALSE),"")</f>
        <v/>
      </c>
      <c r="BC44" s="1860" t="str">
        <f>IF(ISNUMBER(U44),'Cover Page'!$D$35/1000000*U44/VLOOKUP($AI44,'FX rate q'!$B$7:$C$47,2,FALSE),"")</f>
        <v/>
      </c>
      <c r="BD44" s="1860" t="str">
        <f>IF(ISNUMBER(V44),'Cover Page'!$D$35/1000000*V44/VLOOKUP($AI44,'FX rate q'!$B$7:$C$47,2,FALSE),"")</f>
        <v/>
      </c>
      <c r="BE44" s="1860" t="str">
        <f>IF(ISNUMBER(W44),'Cover Page'!$D$35/1000000*W44/VLOOKUP($AI44,'FX rate q'!$B$7:$C$47,2,FALSE),"")</f>
        <v/>
      </c>
      <c r="BF44" s="1860" t="str">
        <f>IF(ISNUMBER(X44),'Cover Page'!$D$35/1000000*X44/VLOOKUP($AI44,'FX rate q'!$B$7:$C$47,2,FALSE),"")</f>
        <v/>
      </c>
      <c r="BG44" s="1860" t="str">
        <f>IF(ISNUMBER(Y44),'Cover Page'!$D$35/1000000*Y44/VLOOKUP($AI44,'FX rate q'!$B$7:$C$47,2,FALSE),"")</f>
        <v/>
      </c>
      <c r="BH44" s="1860" t="str">
        <f>IF(ISNUMBER(Z44),'Cover Page'!$D$35/1000000*Z44/VLOOKUP($AI44,'FX rate q'!$B$7:$C$47,2,FALSE),"")</f>
        <v/>
      </c>
      <c r="BI44" s="1860" t="str">
        <f>IF(ISNUMBER(AA44),'Cover Page'!$D$35/1000000*AA44/VLOOKUP($AI44,'FX rate q'!$B$7:$C$47,2,FALSE),"")</f>
        <v/>
      </c>
      <c r="BJ44" s="1860" t="str">
        <f>IF(ISNUMBER(AB44),'Cover Page'!$D$35/1000000*AB44/VLOOKUP($AI44,'FX rate q'!$B$7:$C$47,2,FALSE),"")</f>
        <v/>
      </c>
      <c r="BK44" s="1860" t="str">
        <f>IF(ISNUMBER(AC44),'Cover Page'!$D$35/1000000*AC44/VLOOKUP($AI44,'FX rate q'!$B$7:$C$47,2,FALSE),"")</f>
        <v/>
      </c>
      <c r="BL44" s="1860" t="str">
        <f>IF(ISNUMBER(AD44),'Cover Page'!$D$35/1000000*AD44/VLOOKUP($AI44,'FX rate q'!$B$7:$C$47,2,FALSE),"")</f>
        <v/>
      </c>
      <c r="BM44" s="2296" t="str">
        <f>IF(ISNUMBER(AE44),'Cover Page'!$D$35/1000000*AE44/VLOOKUP($AI44,'FX rate q'!$B$7:$C$47,2,FALSE),"")</f>
        <v/>
      </c>
      <c r="BQ44" s="1834" t="s">
        <v>1744</v>
      </c>
      <c r="BR44" s="1861" t="str">
        <f>IF(ISNUMBER(B44),'Cover Page'!$D$35/1000000*B44/'FX rate'!$C$25,"")</f>
        <v/>
      </c>
      <c r="BS44" s="1862" t="str">
        <f>IF(ISNUMBER(C44),'Cover Page'!$D$35/1000000*C44/'FX rate'!$C$25,"")</f>
        <v/>
      </c>
      <c r="BT44" s="1863" t="str">
        <f>IF(ISNUMBER(D44),'Cover Page'!$D$35/1000000*D44/'FX rate'!$C$25,"")</f>
        <v/>
      </c>
      <c r="BU44" s="1863" t="str">
        <f>IF(ISNUMBER(E44),'Cover Page'!$D$35/1000000*E44/'FX rate'!$C$25,"")</f>
        <v/>
      </c>
      <c r="BV44" s="1864" t="str">
        <f>IF(ISNUMBER(F44),'Cover Page'!$D$35/1000000*F44/'FX rate'!$C$25,"")</f>
        <v/>
      </c>
      <c r="BW44" s="1861" t="str">
        <f>IF(ISNUMBER(G44),'Cover Page'!$D$35/1000000*G44/'FX rate'!$C$25,"")</f>
        <v/>
      </c>
      <c r="BX44" s="1862" t="str">
        <f>IF(ISNUMBER(H44),'Cover Page'!$D$35/1000000*H44/'FX rate'!$C$25,"")</f>
        <v/>
      </c>
      <c r="BY44" s="1863" t="str">
        <f>IF(ISNUMBER(I44),'Cover Page'!$D$35/1000000*I44/'FX rate'!$C$25,"")</f>
        <v/>
      </c>
      <c r="BZ44" s="1863" t="str">
        <f>IF(ISNUMBER(J44),'Cover Page'!$D$35/1000000*J44/'FX rate'!$C$25,"")</f>
        <v/>
      </c>
      <c r="CA44" s="1864" t="str">
        <f>IF(ISNUMBER(K44),'Cover Page'!$D$35/1000000*K44/'FX rate'!$C$25,"")</f>
        <v/>
      </c>
      <c r="CB44" s="1862" t="str">
        <f>IF(ISNUMBER(L44),'Cover Page'!$D$35/1000000*L44/'FX rate'!$C$25,"")</f>
        <v/>
      </c>
      <c r="CC44" s="1862" t="str">
        <f>IF(ISNUMBER(M44),'Cover Page'!$D$35/1000000*M44/'FX rate'!$C$25,"")</f>
        <v/>
      </c>
      <c r="CD44" s="1863" t="str">
        <f>IF(ISNUMBER(N44),'Cover Page'!$D$35/1000000*N44/'FX rate'!$C$25,"")</f>
        <v/>
      </c>
      <c r="CE44" s="1863" t="str">
        <f>IF(ISNUMBER(O44),'Cover Page'!$D$35/1000000*O44/'FX rate'!$C$25,"")</f>
        <v/>
      </c>
      <c r="CF44" s="1864" t="str">
        <f>IF(ISNUMBER(P44),'Cover Page'!$D$35/1000000*P44/'FX rate'!$C$25,"")</f>
        <v/>
      </c>
      <c r="CG44" s="1861" t="str">
        <f>IF(ISNUMBER(Q44),'Cover Page'!$D$35/1000000*Q44/'FX rate'!$C$25,"")</f>
        <v/>
      </c>
      <c r="CH44" s="1862" t="str">
        <f>IF(ISNUMBER(R44),'Cover Page'!$D$35/1000000*R44/'FX rate'!$C$25,"")</f>
        <v/>
      </c>
      <c r="CI44" s="1863" t="str">
        <f>IF(ISNUMBER(S44),'Cover Page'!$D$35/1000000*S44/'FX rate'!$C$25,"")</f>
        <v/>
      </c>
      <c r="CJ44" s="1863" t="str">
        <f>IF(ISNUMBER(T44),'Cover Page'!$D$35/1000000*T44/'FX rate'!$C$25,"")</f>
        <v/>
      </c>
      <c r="CK44" s="1864" t="str">
        <f>IF(ISNUMBER(U44),'Cover Page'!$D$35/1000000*U44/'FX rate'!$C$25,"")</f>
        <v/>
      </c>
      <c r="CL44" s="1861" t="str">
        <f>IF(ISNUMBER(V44),'Cover Page'!$D$35/1000000*V44/'FX rate'!$C$25,"")</f>
        <v/>
      </c>
      <c r="CM44" s="1862" t="str">
        <f>IF(ISNUMBER(W44),'Cover Page'!$D$35/1000000*W44/'FX rate'!$C$25,"")</f>
        <v/>
      </c>
      <c r="CN44" s="1863" t="str">
        <f>IF(ISNUMBER(X44),'Cover Page'!$D$35/1000000*X44/'FX rate'!$C$25,"")</f>
        <v/>
      </c>
      <c r="CO44" s="1863" t="str">
        <f>IF(ISNUMBER(Y44),'Cover Page'!$D$35/1000000*Y44/'FX rate'!$C$25,"")</f>
        <v/>
      </c>
      <c r="CP44" s="1864" t="str">
        <f>IF(ISNUMBER(Z44),'Cover Page'!$D$35/1000000*Z44/'FX rate'!$C$25,"")</f>
        <v/>
      </c>
      <c r="CQ44" s="1861" t="str">
        <f>IF(ISNUMBER(AA44),'Cover Page'!$D$35/1000000*AA44/'FX rate'!$C$25,"")</f>
        <v/>
      </c>
      <c r="CR44" s="1862" t="str">
        <f>IF(ISNUMBER(AB44),'Cover Page'!$D$35/1000000*AB44/'FX rate'!$C$25,"")</f>
        <v/>
      </c>
      <c r="CS44" s="1863" t="str">
        <f>IF(ISNUMBER(AC44),'Cover Page'!$D$35/1000000*AC44/'FX rate'!$C$25,"")</f>
        <v/>
      </c>
      <c r="CT44" s="1863" t="str">
        <f>IF(ISNUMBER(AD44),'Cover Page'!$D$35/1000000*AD44/'FX rate'!$C$25,"")</f>
        <v/>
      </c>
      <c r="CU44" s="1864" t="str">
        <f>IF(ISNUMBER(AE44),'Cover Page'!$D$35/1000000*AE44/'FX rate'!$C$25,"")</f>
        <v/>
      </c>
    </row>
    <row r="45" spans="1:100" s="1763" customFormat="1" x14ac:dyDescent="0.2">
      <c r="A45" s="1834" t="s">
        <v>1741</v>
      </c>
      <c r="B45" s="2243"/>
      <c r="C45" s="1853" t="str">
        <f t="shared" si="0"/>
        <v/>
      </c>
      <c r="D45" s="2245"/>
      <c r="E45" s="2245"/>
      <c r="F45" s="1855" t="str">
        <f t="shared" si="1"/>
        <v/>
      </c>
      <c r="G45" s="2243"/>
      <c r="H45" s="1853" t="str">
        <f t="shared" si="2"/>
        <v/>
      </c>
      <c r="I45" s="2245"/>
      <c r="J45" s="2245"/>
      <c r="K45" s="1855" t="str">
        <f t="shared" si="3"/>
        <v/>
      </c>
      <c r="L45" s="2243"/>
      <c r="M45" s="1853" t="str">
        <f t="shared" si="4"/>
        <v/>
      </c>
      <c r="N45" s="2245"/>
      <c r="O45" s="2245"/>
      <c r="P45" s="1855" t="str">
        <f t="shared" si="5"/>
        <v/>
      </c>
      <c r="Q45" s="2243"/>
      <c r="R45" s="1853" t="str">
        <f t="shared" si="6"/>
        <v/>
      </c>
      <c r="S45" s="2245"/>
      <c r="T45" s="2245"/>
      <c r="U45" s="1855" t="str">
        <f t="shared" si="7"/>
        <v/>
      </c>
      <c r="V45" s="2291"/>
      <c r="W45" s="1853" t="str">
        <f t="shared" si="8"/>
        <v/>
      </c>
      <c r="X45" s="2293"/>
      <c r="Y45" s="2293"/>
      <c r="Z45" s="1855" t="str">
        <f t="shared" si="9"/>
        <v/>
      </c>
      <c r="AA45" s="2291"/>
      <c r="AB45" s="1853" t="str">
        <f t="shared" si="10"/>
        <v/>
      </c>
      <c r="AC45" s="2293"/>
      <c r="AD45" s="2293"/>
      <c r="AE45" s="1855" t="str">
        <f t="shared" si="11"/>
        <v/>
      </c>
      <c r="AF45" s="1868"/>
      <c r="AI45" s="1834" t="s">
        <v>1741</v>
      </c>
      <c r="AJ45" s="1860" t="str">
        <f>IF(ISNUMBER(B45),'Cover Page'!$D$35/1000000*B45/VLOOKUP($AI45,'FX rate q'!$B$7:$C$47,2,FALSE),"")</f>
        <v/>
      </c>
      <c r="AK45" s="1860" t="str">
        <f>IF(ISNUMBER(C45),'Cover Page'!$D$35/1000000*C45/VLOOKUP($AI45,'FX rate q'!$B$7:$C$47,2,FALSE),"")</f>
        <v/>
      </c>
      <c r="AL45" s="1860" t="str">
        <f>IF(ISNUMBER(D45),'Cover Page'!$D$35/1000000*D45/VLOOKUP($AI45,'FX rate q'!$B$7:$C$47,2,FALSE),"")</f>
        <v/>
      </c>
      <c r="AM45" s="1860" t="str">
        <f>IF(ISNUMBER(E45),'Cover Page'!$D$35/1000000*E45/VLOOKUP($AI45,'FX rate q'!$B$7:$C$47,2,FALSE),"")</f>
        <v/>
      </c>
      <c r="AN45" s="1860" t="str">
        <f>IF(ISNUMBER(F45),'Cover Page'!$D$35/1000000*F45/VLOOKUP($AI45,'FX rate q'!$B$7:$C$47,2,FALSE),"")</f>
        <v/>
      </c>
      <c r="AO45" s="1860" t="str">
        <f>IF(ISNUMBER(G45),'Cover Page'!$D$35/1000000*G45/VLOOKUP($AI45,'FX rate q'!$B$7:$C$47,2,FALSE),"")</f>
        <v/>
      </c>
      <c r="AP45" s="1860" t="str">
        <f>IF(ISNUMBER(H45),'Cover Page'!$D$35/1000000*H45/VLOOKUP($AI45,'FX rate q'!$B$7:$C$47,2,FALSE),"")</f>
        <v/>
      </c>
      <c r="AQ45" s="1860" t="str">
        <f>IF(ISNUMBER(I45),'Cover Page'!$D$35/1000000*I45/VLOOKUP($AI45,'FX rate q'!$B$7:$C$47,2,FALSE),"")</f>
        <v/>
      </c>
      <c r="AR45" s="1860" t="str">
        <f>IF(ISNUMBER(J45),'Cover Page'!$D$35/1000000*J45/VLOOKUP($AI45,'FX rate q'!$B$7:$C$47,2,FALSE),"")</f>
        <v/>
      </c>
      <c r="AS45" s="1860" t="str">
        <f>IF(ISNUMBER(K45),'Cover Page'!$D$35/1000000*K45/VLOOKUP($AI45,'FX rate q'!$B$7:$C$47,2,FALSE),"")</f>
        <v/>
      </c>
      <c r="AT45" s="1860" t="str">
        <f>IF(ISNUMBER(L45),'Cover Page'!$D$35/1000000*L45/VLOOKUP($AI45,'FX rate q'!$B$7:$C$47,2,FALSE),"")</f>
        <v/>
      </c>
      <c r="AU45" s="1860" t="str">
        <f>IF(ISNUMBER(M45),'Cover Page'!$D$35/1000000*M45/VLOOKUP($AI45,'FX rate q'!$B$7:$C$47,2,FALSE),"")</f>
        <v/>
      </c>
      <c r="AV45" s="1860" t="str">
        <f>IF(ISNUMBER(N45),'Cover Page'!$D$35/1000000*N45/VLOOKUP($AI45,'FX rate q'!$B$7:$C$47,2,FALSE),"")</f>
        <v/>
      </c>
      <c r="AW45" s="1860" t="str">
        <f>IF(ISNUMBER(O45),'Cover Page'!$D$35/1000000*O45/VLOOKUP($AI45,'FX rate q'!$B$7:$C$47,2,FALSE),"")</f>
        <v/>
      </c>
      <c r="AX45" s="1860" t="str">
        <f>IF(ISNUMBER(P45),'Cover Page'!$D$35/1000000*P45/VLOOKUP($AI45,'FX rate q'!$B$7:$C$47,2,FALSE),"")</f>
        <v/>
      </c>
      <c r="AY45" s="1860" t="str">
        <f>IF(ISNUMBER(Q45),'Cover Page'!$D$35/1000000*Q45/VLOOKUP($AI45,'FX rate q'!$B$7:$C$47,2,FALSE),"")</f>
        <v/>
      </c>
      <c r="AZ45" s="1860" t="str">
        <f>IF(ISNUMBER(R45),'Cover Page'!$D$35/1000000*R45/VLOOKUP($AI45,'FX rate q'!$B$7:$C$47,2,FALSE),"")</f>
        <v/>
      </c>
      <c r="BA45" s="1860" t="str">
        <f>IF(ISNUMBER(S45),'Cover Page'!$D$35/1000000*S45/VLOOKUP($AI45,'FX rate q'!$B$7:$C$47,2,FALSE),"")</f>
        <v/>
      </c>
      <c r="BB45" s="1860" t="str">
        <f>IF(ISNUMBER(T45),'Cover Page'!$D$35/1000000*T45/VLOOKUP($AI45,'FX rate q'!$B$7:$C$47,2,FALSE),"")</f>
        <v/>
      </c>
      <c r="BC45" s="1860" t="str">
        <f>IF(ISNUMBER(U45),'Cover Page'!$D$35/1000000*U45/VLOOKUP($AI45,'FX rate q'!$B$7:$C$47,2,FALSE),"")</f>
        <v/>
      </c>
      <c r="BD45" s="1860" t="str">
        <f>IF(ISNUMBER(V45),'Cover Page'!$D$35/1000000*V45/VLOOKUP($AI45,'FX rate q'!$B$7:$C$47,2,FALSE),"")</f>
        <v/>
      </c>
      <c r="BE45" s="1860" t="str">
        <f>IF(ISNUMBER(W45),'Cover Page'!$D$35/1000000*W45/VLOOKUP($AI45,'FX rate q'!$B$7:$C$47,2,FALSE),"")</f>
        <v/>
      </c>
      <c r="BF45" s="1860" t="str">
        <f>IF(ISNUMBER(X45),'Cover Page'!$D$35/1000000*X45/VLOOKUP($AI45,'FX rate q'!$B$7:$C$47,2,FALSE),"")</f>
        <v/>
      </c>
      <c r="BG45" s="1860" t="str">
        <f>IF(ISNUMBER(Y45),'Cover Page'!$D$35/1000000*Y45/VLOOKUP($AI45,'FX rate q'!$B$7:$C$47,2,FALSE),"")</f>
        <v/>
      </c>
      <c r="BH45" s="1860" t="str">
        <f>IF(ISNUMBER(Z45),'Cover Page'!$D$35/1000000*Z45/VLOOKUP($AI45,'FX rate q'!$B$7:$C$47,2,FALSE),"")</f>
        <v/>
      </c>
      <c r="BI45" s="1860" t="str">
        <f>IF(ISNUMBER(AA45),'Cover Page'!$D$35/1000000*AA45/VLOOKUP($AI45,'FX rate q'!$B$7:$C$47,2,FALSE),"")</f>
        <v/>
      </c>
      <c r="BJ45" s="1860" t="str">
        <f>IF(ISNUMBER(AB45),'Cover Page'!$D$35/1000000*AB45/VLOOKUP($AI45,'FX rate q'!$B$7:$C$47,2,FALSE),"")</f>
        <v/>
      </c>
      <c r="BK45" s="1860" t="str">
        <f>IF(ISNUMBER(AC45),'Cover Page'!$D$35/1000000*AC45/VLOOKUP($AI45,'FX rate q'!$B$7:$C$47,2,FALSE),"")</f>
        <v/>
      </c>
      <c r="BL45" s="1860" t="str">
        <f>IF(ISNUMBER(AD45),'Cover Page'!$D$35/1000000*AD45/VLOOKUP($AI45,'FX rate q'!$B$7:$C$47,2,FALSE),"")</f>
        <v/>
      </c>
      <c r="BM45" s="2296" t="str">
        <f>IF(ISNUMBER(AE45),'Cover Page'!$D$35/1000000*AE45/VLOOKUP($AI45,'FX rate q'!$B$7:$C$47,2,FALSE),"")</f>
        <v/>
      </c>
      <c r="BQ45" s="1834" t="s">
        <v>1741</v>
      </c>
      <c r="BR45" s="1861" t="str">
        <f>IF(ISNUMBER(B45),'Cover Page'!$D$35/1000000*B45/'FX rate'!$C$25,"")</f>
        <v/>
      </c>
      <c r="BS45" s="1862" t="str">
        <f>IF(ISNUMBER(C45),'Cover Page'!$D$35/1000000*C45/'FX rate'!$C$25,"")</f>
        <v/>
      </c>
      <c r="BT45" s="1863" t="str">
        <f>IF(ISNUMBER(D45),'Cover Page'!$D$35/1000000*D45/'FX rate'!$C$25,"")</f>
        <v/>
      </c>
      <c r="BU45" s="1863" t="str">
        <f>IF(ISNUMBER(E45),'Cover Page'!$D$35/1000000*E45/'FX rate'!$C$25,"")</f>
        <v/>
      </c>
      <c r="BV45" s="1864" t="str">
        <f>IF(ISNUMBER(F45),'Cover Page'!$D$35/1000000*F45/'FX rate'!$C$25,"")</f>
        <v/>
      </c>
      <c r="BW45" s="1861" t="str">
        <f>IF(ISNUMBER(G45),'Cover Page'!$D$35/1000000*G45/'FX rate'!$C$25,"")</f>
        <v/>
      </c>
      <c r="BX45" s="1862" t="str">
        <f>IF(ISNUMBER(H45),'Cover Page'!$D$35/1000000*H45/'FX rate'!$C$25,"")</f>
        <v/>
      </c>
      <c r="BY45" s="1863" t="str">
        <f>IF(ISNUMBER(I45),'Cover Page'!$D$35/1000000*I45/'FX rate'!$C$25,"")</f>
        <v/>
      </c>
      <c r="BZ45" s="1863" t="str">
        <f>IF(ISNUMBER(J45),'Cover Page'!$D$35/1000000*J45/'FX rate'!$C$25,"")</f>
        <v/>
      </c>
      <c r="CA45" s="1864" t="str">
        <f>IF(ISNUMBER(K45),'Cover Page'!$D$35/1000000*K45/'FX rate'!$C$25,"")</f>
        <v/>
      </c>
      <c r="CB45" s="1862" t="str">
        <f>IF(ISNUMBER(L45),'Cover Page'!$D$35/1000000*L45/'FX rate'!$C$25,"")</f>
        <v/>
      </c>
      <c r="CC45" s="1862" t="str">
        <f>IF(ISNUMBER(M45),'Cover Page'!$D$35/1000000*M45/'FX rate'!$C$25,"")</f>
        <v/>
      </c>
      <c r="CD45" s="1863" t="str">
        <f>IF(ISNUMBER(N45),'Cover Page'!$D$35/1000000*N45/'FX rate'!$C$25,"")</f>
        <v/>
      </c>
      <c r="CE45" s="1863" t="str">
        <f>IF(ISNUMBER(O45),'Cover Page'!$D$35/1000000*O45/'FX rate'!$C$25,"")</f>
        <v/>
      </c>
      <c r="CF45" s="1864" t="str">
        <f>IF(ISNUMBER(P45),'Cover Page'!$D$35/1000000*P45/'FX rate'!$C$25,"")</f>
        <v/>
      </c>
      <c r="CG45" s="1861" t="str">
        <f>IF(ISNUMBER(Q45),'Cover Page'!$D$35/1000000*Q45/'FX rate'!$C$25,"")</f>
        <v/>
      </c>
      <c r="CH45" s="1862" t="str">
        <f>IF(ISNUMBER(R45),'Cover Page'!$D$35/1000000*R45/'FX rate'!$C$25,"")</f>
        <v/>
      </c>
      <c r="CI45" s="1863" t="str">
        <f>IF(ISNUMBER(S45),'Cover Page'!$D$35/1000000*S45/'FX rate'!$C$25,"")</f>
        <v/>
      </c>
      <c r="CJ45" s="1863" t="str">
        <f>IF(ISNUMBER(T45),'Cover Page'!$D$35/1000000*T45/'FX rate'!$C$25,"")</f>
        <v/>
      </c>
      <c r="CK45" s="1864" t="str">
        <f>IF(ISNUMBER(U45),'Cover Page'!$D$35/1000000*U45/'FX rate'!$C$25,"")</f>
        <v/>
      </c>
      <c r="CL45" s="1861" t="str">
        <f>IF(ISNUMBER(V45),'Cover Page'!$D$35/1000000*V45/'FX rate'!$C$25,"")</f>
        <v/>
      </c>
      <c r="CM45" s="1862" t="str">
        <f>IF(ISNUMBER(W45),'Cover Page'!$D$35/1000000*W45/'FX rate'!$C$25,"")</f>
        <v/>
      </c>
      <c r="CN45" s="1863" t="str">
        <f>IF(ISNUMBER(X45),'Cover Page'!$D$35/1000000*X45/'FX rate'!$C$25,"")</f>
        <v/>
      </c>
      <c r="CO45" s="1863" t="str">
        <f>IF(ISNUMBER(Y45),'Cover Page'!$D$35/1000000*Y45/'FX rate'!$C$25,"")</f>
        <v/>
      </c>
      <c r="CP45" s="1864" t="str">
        <f>IF(ISNUMBER(Z45),'Cover Page'!$D$35/1000000*Z45/'FX rate'!$C$25,"")</f>
        <v/>
      </c>
      <c r="CQ45" s="1861" t="str">
        <f>IF(ISNUMBER(AA45),'Cover Page'!$D$35/1000000*AA45/'FX rate'!$C$25,"")</f>
        <v/>
      </c>
      <c r="CR45" s="1862" t="str">
        <f>IF(ISNUMBER(AB45),'Cover Page'!$D$35/1000000*AB45/'FX rate'!$C$25,"")</f>
        <v/>
      </c>
      <c r="CS45" s="1863" t="str">
        <f>IF(ISNUMBER(AC45),'Cover Page'!$D$35/1000000*AC45/'FX rate'!$C$25,"")</f>
        <v/>
      </c>
      <c r="CT45" s="1863" t="str">
        <f>IF(ISNUMBER(AD45),'Cover Page'!$D$35/1000000*AD45/'FX rate'!$C$25,"")</f>
        <v/>
      </c>
      <c r="CU45" s="1864" t="str">
        <f>IF(ISNUMBER(AE45),'Cover Page'!$D$35/1000000*AE45/'FX rate'!$C$25,"")</f>
        <v/>
      </c>
    </row>
    <row r="46" spans="1:100" s="1763" customFormat="1" ht="15" thickBot="1" x14ac:dyDescent="0.25">
      <c r="A46" s="1834" t="s">
        <v>1742</v>
      </c>
      <c r="B46" s="2244"/>
      <c r="C46" s="1854" t="str">
        <f t="shared" si="0"/>
        <v/>
      </c>
      <c r="D46" s="2246"/>
      <c r="E46" s="2246"/>
      <c r="F46" s="1856" t="str">
        <f t="shared" si="1"/>
        <v/>
      </c>
      <c r="G46" s="2247"/>
      <c r="H46" s="1854" t="str">
        <f t="shared" si="2"/>
        <v/>
      </c>
      <c r="I46" s="2246"/>
      <c r="J46" s="2246"/>
      <c r="K46" s="1856" t="str">
        <f t="shared" si="3"/>
        <v/>
      </c>
      <c r="L46" s="2247"/>
      <c r="M46" s="1854" t="str">
        <f t="shared" si="4"/>
        <v/>
      </c>
      <c r="N46" s="2246"/>
      <c r="O46" s="2246"/>
      <c r="P46" s="1856" t="str">
        <f t="shared" si="5"/>
        <v/>
      </c>
      <c r="Q46" s="2247"/>
      <c r="R46" s="1854" t="str">
        <f t="shared" si="6"/>
        <v/>
      </c>
      <c r="S46" s="2246"/>
      <c r="T46" s="2246"/>
      <c r="U46" s="1856" t="str">
        <f t="shared" si="7"/>
        <v/>
      </c>
      <c r="V46" s="2292"/>
      <c r="W46" s="1854" t="str">
        <f t="shared" si="8"/>
        <v/>
      </c>
      <c r="X46" s="2294"/>
      <c r="Y46" s="2294"/>
      <c r="Z46" s="1856" t="str">
        <f t="shared" si="9"/>
        <v/>
      </c>
      <c r="AA46" s="2292"/>
      <c r="AB46" s="1854" t="str">
        <f t="shared" si="10"/>
        <v/>
      </c>
      <c r="AC46" s="2294"/>
      <c r="AD46" s="2294"/>
      <c r="AE46" s="1856" t="str">
        <f t="shared" si="11"/>
        <v/>
      </c>
      <c r="AF46" s="1868"/>
      <c r="AI46" s="1834" t="s">
        <v>1742</v>
      </c>
      <c r="AJ46" s="1860" t="str">
        <f>IF(ISNUMBER(B46),'Cover Page'!$D$35/1000000*B46/VLOOKUP($AI46,'FX rate q'!$B$7:$C$47,2,FALSE),"")</f>
        <v/>
      </c>
      <c r="AK46" s="1860" t="str">
        <f>IF(ISNUMBER(C46),'Cover Page'!$D$35/1000000*C46/VLOOKUP($AI46,'FX rate q'!$B$7:$C$47,2,FALSE),"")</f>
        <v/>
      </c>
      <c r="AL46" s="1860" t="str">
        <f>IF(ISNUMBER(D46),'Cover Page'!$D$35/1000000*D46/VLOOKUP($AI46,'FX rate q'!$B$7:$C$47,2,FALSE),"")</f>
        <v/>
      </c>
      <c r="AM46" s="1860" t="str">
        <f>IF(ISNUMBER(E46),'Cover Page'!$D$35/1000000*E46/VLOOKUP($AI46,'FX rate q'!$B$7:$C$47,2,FALSE),"")</f>
        <v/>
      </c>
      <c r="AN46" s="1860" t="str">
        <f>IF(ISNUMBER(F46),'Cover Page'!$D$35/1000000*F46/VLOOKUP($AI46,'FX rate q'!$B$7:$C$47,2,FALSE),"")</f>
        <v/>
      </c>
      <c r="AO46" s="1860" t="str">
        <f>IF(ISNUMBER(G46),'Cover Page'!$D$35/1000000*G46/VLOOKUP($AI46,'FX rate q'!$B$7:$C$47,2,FALSE),"")</f>
        <v/>
      </c>
      <c r="AP46" s="1860" t="str">
        <f>IF(ISNUMBER(H46),'Cover Page'!$D$35/1000000*H46/VLOOKUP($AI46,'FX rate q'!$B$7:$C$47,2,FALSE),"")</f>
        <v/>
      </c>
      <c r="AQ46" s="1860" t="str">
        <f>IF(ISNUMBER(I46),'Cover Page'!$D$35/1000000*I46/VLOOKUP($AI46,'FX rate q'!$B$7:$C$47,2,FALSE),"")</f>
        <v/>
      </c>
      <c r="AR46" s="1860" t="str">
        <f>IF(ISNUMBER(J46),'Cover Page'!$D$35/1000000*J46/VLOOKUP($AI46,'FX rate q'!$B$7:$C$47,2,FALSE),"")</f>
        <v/>
      </c>
      <c r="AS46" s="1860" t="str">
        <f>IF(ISNUMBER(K46),'Cover Page'!$D$35/1000000*K46/VLOOKUP($AI46,'FX rate q'!$B$7:$C$47,2,FALSE),"")</f>
        <v/>
      </c>
      <c r="AT46" s="1860" t="str">
        <f>IF(ISNUMBER(L46),'Cover Page'!$D$35/1000000*L46/VLOOKUP($AI46,'FX rate q'!$B$7:$C$47,2,FALSE),"")</f>
        <v/>
      </c>
      <c r="AU46" s="1860" t="str">
        <f>IF(ISNUMBER(M46),'Cover Page'!$D$35/1000000*M46/VLOOKUP($AI46,'FX rate q'!$B$7:$C$47,2,FALSE),"")</f>
        <v/>
      </c>
      <c r="AV46" s="1860" t="str">
        <f>IF(ISNUMBER(N46),'Cover Page'!$D$35/1000000*N46/VLOOKUP($AI46,'FX rate q'!$B$7:$C$47,2,FALSE),"")</f>
        <v/>
      </c>
      <c r="AW46" s="1860" t="str">
        <f>IF(ISNUMBER(O46),'Cover Page'!$D$35/1000000*O46/VLOOKUP($AI46,'FX rate q'!$B$7:$C$47,2,FALSE),"")</f>
        <v/>
      </c>
      <c r="AX46" s="1860" t="str">
        <f>IF(ISNUMBER(P46),'Cover Page'!$D$35/1000000*P46/VLOOKUP($AI46,'FX rate q'!$B$7:$C$47,2,FALSE),"")</f>
        <v/>
      </c>
      <c r="AY46" s="1860" t="str">
        <f>IF(ISNUMBER(Q46),'Cover Page'!$D$35/1000000*Q46/VLOOKUP($AI46,'FX rate q'!$B$7:$C$47,2,FALSE),"")</f>
        <v/>
      </c>
      <c r="AZ46" s="1860" t="str">
        <f>IF(ISNUMBER(R46),'Cover Page'!$D$35/1000000*R46/VLOOKUP($AI46,'FX rate q'!$B$7:$C$47,2,FALSE),"")</f>
        <v/>
      </c>
      <c r="BA46" s="1860" t="str">
        <f>IF(ISNUMBER(S46),'Cover Page'!$D$35/1000000*S46/VLOOKUP($AI46,'FX rate q'!$B$7:$C$47,2,FALSE),"")</f>
        <v/>
      </c>
      <c r="BB46" s="1860" t="str">
        <f>IF(ISNUMBER(T46),'Cover Page'!$D$35/1000000*T46/VLOOKUP($AI46,'FX rate q'!$B$7:$C$47,2,FALSE),"")</f>
        <v/>
      </c>
      <c r="BC46" s="1860" t="str">
        <f>IF(ISNUMBER(U46),'Cover Page'!$D$35/1000000*U46/VLOOKUP($AI46,'FX rate q'!$B$7:$C$47,2,FALSE),"")</f>
        <v/>
      </c>
      <c r="BD46" s="1860" t="str">
        <f>IF(ISNUMBER(V46),'Cover Page'!$D$35/1000000*V46/VLOOKUP($AI46,'FX rate q'!$B$7:$C$47,2,FALSE),"")</f>
        <v/>
      </c>
      <c r="BE46" s="1860" t="str">
        <f>IF(ISNUMBER(W46),'Cover Page'!$D$35/1000000*W46/VLOOKUP($AI46,'FX rate q'!$B$7:$C$47,2,FALSE),"")</f>
        <v/>
      </c>
      <c r="BF46" s="1860" t="str">
        <f>IF(ISNUMBER(X46),'Cover Page'!$D$35/1000000*X46/VLOOKUP($AI46,'FX rate q'!$B$7:$C$47,2,FALSE),"")</f>
        <v/>
      </c>
      <c r="BG46" s="1860" t="str">
        <f>IF(ISNUMBER(Y46),'Cover Page'!$D$35/1000000*Y46/VLOOKUP($AI46,'FX rate q'!$B$7:$C$47,2,FALSE),"")</f>
        <v/>
      </c>
      <c r="BH46" s="1860" t="str">
        <f>IF(ISNUMBER(Z46),'Cover Page'!$D$35/1000000*Z46/VLOOKUP($AI46,'FX rate q'!$B$7:$C$47,2,FALSE),"")</f>
        <v/>
      </c>
      <c r="BI46" s="1860" t="str">
        <f>IF(ISNUMBER(AA46),'Cover Page'!$D$35/1000000*AA46/VLOOKUP($AI46,'FX rate q'!$B$7:$C$47,2,FALSE),"")</f>
        <v/>
      </c>
      <c r="BJ46" s="1860" t="str">
        <f>IF(ISNUMBER(AB46),'Cover Page'!$D$35/1000000*AB46/VLOOKUP($AI46,'FX rate q'!$B$7:$C$47,2,FALSE),"")</f>
        <v/>
      </c>
      <c r="BK46" s="1860" t="str">
        <f>IF(ISNUMBER(AC46),'Cover Page'!$D$35/1000000*AC46/VLOOKUP($AI46,'FX rate q'!$B$7:$C$47,2,FALSE),"")</f>
        <v/>
      </c>
      <c r="BL46" s="1860" t="str">
        <f>IF(ISNUMBER(AD46),'Cover Page'!$D$35/1000000*AD46/VLOOKUP($AI46,'FX rate q'!$B$7:$C$47,2,FALSE),"")</f>
        <v/>
      </c>
      <c r="BM46" s="2296" t="str">
        <f>IF(ISNUMBER(AE46),'Cover Page'!$D$35/1000000*AE46/VLOOKUP($AI46,'FX rate q'!$B$7:$C$47,2,FALSE),"")</f>
        <v/>
      </c>
      <c r="BQ46" s="1834" t="s">
        <v>1742</v>
      </c>
      <c r="BR46" s="1861" t="str">
        <f>IF(ISNUMBER(B46),'Cover Page'!$D$35/1000000*B46/'FX rate'!$C$25,"")</f>
        <v/>
      </c>
      <c r="BS46" s="1862" t="str">
        <f>IF(ISNUMBER(C46),'Cover Page'!$D$35/1000000*C46/'FX rate'!$C$25,"")</f>
        <v/>
      </c>
      <c r="BT46" s="1863" t="str">
        <f>IF(ISNUMBER(D46),'Cover Page'!$D$35/1000000*D46/'FX rate'!$C$25,"")</f>
        <v/>
      </c>
      <c r="BU46" s="1863" t="str">
        <f>IF(ISNUMBER(E46),'Cover Page'!$D$35/1000000*E46/'FX rate'!$C$25,"")</f>
        <v/>
      </c>
      <c r="BV46" s="1864" t="str">
        <f>IF(ISNUMBER(F46),'Cover Page'!$D$35/1000000*F46/'FX rate'!$C$25,"")</f>
        <v/>
      </c>
      <c r="BW46" s="1861" t="str">
        <f>IF(ISNUMBER(G46),'Cover Page'!$D$35/1000000*G46/'FX rate'!$C$25,"")</f>
        <v/>
      </c>
      <c r="BX46" s="1862" t="str">
        <f>IF(ISNUMBER(H46),'Cover Page'!$D$35/1000000*H46/'FX rate'!$C$25,"")</f>
        <v/>
      </c>
      <c r="BY46" s="1863" t="str">
        <f>IF(ISNUMBER(I46),'Cover Page'!$D$35/1000000*I46/'FX rate'!$C$25,"")</f>
        <v/>
      </c>
      <c r="BZ46" s="1863" t="str">
        <f>IF(ISNUMBER(J46),'Cover Page'!$D$35/1000000*J46/'FX rate'!$C$25,"")</f>
        <v/>
      </c>
      <c r="CA46" s="1864" t="str">
        <f>IF(ISNUMBER(K46),'Cover Page'!$D$35/1000000*K46/'FX rate'!$C$25,"")</f>
        <v/>
      </c>
      <c r="CB46" s="1862" t="str">
        <f>IF(ISNUMBER(L46),'Cover Page'!$D$35/1000000*L46/'FX rate'!$C$25,"")</f>
        <v/>
      </c>
      <c r="CC46" s="1862" t="str">
        <f>IF(ISNUMBER(M46),'Cover Page'!$D$35/1000000*M46/'FX rate'!$C$25,"")</f>
        <v/>
      </c>
      <c r="CD46" s="1863" t="str">
        <f>IF(ISNUMBER(N46),'Cover Page'!$D$35/1000000*N46/'FX rate'!$C$25,"")</f>
        <v/>
      </c>
      <c r="CE46" s="1863" t="str">
        <f>IF(ISNUMBER(O46),'Cover Page'!$D$35/1000000*O46/'FX rate'!$C$25,"")</f>
        <v/>
      </c>
      <c r="CF46" s="1864" t="str">
        <f>IF(ISNUMBER(P46),'Cover Page'!$D$35/1000000*P46/'FX rate'!$C$25,"")</f>
        <v/>
      </c>
      <c r="CG46" s="1861" t="str">
        <f>IF(ISNUMBER(Q46),'Cover Page'!$D$35/1000000*Q46/'FX rate'!$C$25,"")</f>
        <v/>
      </c>
      <c r="CH46" s="1862" t="str">
        <f>IF(ISNUMBER(R46),'Cover Page'!$D$35/1000000*R46/'FX rate'!$C$25,"")</f>
        <v/>
      </c>
      <c r="CI46" s="1863" t="str">
        <f>IF(ISNUMBER(S46),'Cover Page'!$D$35/1000000*S46/'FX rate'!$C$25,"")</f>
        <v/>
      </c>
      <c r="CJ46" s="1863" t="str">
        <f>IF(ISNUMBER(T46),'Cover Page'!$D$35/1000000*T46/'FX rate'!$C$25,"")</f>
        <v/>
      </c>
      <c r="CK46" s="1864" t="str">
        <f>IF(ISNUMBER(U46),'Cover Page'!$D$35/1000000*U46/'FX rate'!$C$25,"")</f>
        <v/>
      </c>
      <c r="CL46" s="1861" t="str">
        <f>IF(ISNUMBER(V46),'Cover Page'!$D$35/1000000*V46/'FX rate'!$C$25,"")</f>
        <v/>
      </c>
      <c r="CM46" s="1862" t="str">
        <f>IF(ISNUMBER(W46),'Cover Page'!$D$35/1000000*W46/'FX rate'!$C$25,"")</f>
        <v/>
      </c>
      <c r="CN46" s="1863" t="str">
        <f>IF(ISNUMBER(X46),'Cover Page'!$D$35/1000000*X46/'FX rate'!$C$25,"")</f>
        <v/>
      </c>
      <c r="CO46" s="1863" t="str">
        <f>IF(ISNUMBER(Y46),'Cover Page'!$D$35/1000000*Y46/'FX rate'!$C$25,"")</f>
        <v/>
      </c>
      <c r="CP46" s="1864" t="str">
        <f>IF(ISNUMBER(Z46),'Cover Page'!$D$35/1000000*Z46/'FX rate'!$C$25,"")</f>
        <v/>
      </c>
      <c r="CQ46" s="1861" t="str">
        <f>IF(ISNUMBER(AA46),'Cover Page'!$D$35/1000000*AA46/'FX rate'!$C$25,"")</f>
        <v/>
      </c>
      <c r="CR46" s="1862" t="str">
        <f>IF(ISNUMBER(AB46),'Cover Page'!$D$35/1000000*AB46/'FX rate'!$C$25,"")</f>
        <v/>
      </c>
      <c r="CS46" s="1863" t="str">
        <f>IF(ISNUMBER(AC46),'Cover Page'!$D$35/1000000*AC46/'FX rate'!$C$25,"")</f>
        <v/>
      </c>
      <c r="CT46" s="1863" t="str">
        <f>IF(ISNUMBER(AD46),'Cover Page'!$D$35/1000000*AD46/'FX rate'!$C$25,"")</f>
        <v/>
      </c>
      <c r="CU46" s="1864" t="str">
        <f>IF(ISNUMBER(AE46),'Cover Page'!$D$35/1000000*AE46/'FX rate'!$C$25,"")</f>
        <v/>
      </c>
    </row>
    <row r="47" spans="1:100" s="1763" customFormat="1" ht="51" x14ac:dyDescent="0.2">
      <c r="A47" s="8" t="s">
        <v>89</v>
      </c>
      <c r="B47" s="1946"/>
      <c r="C47" s="1946"/>
      <c r="D47" s="1947"/>
      <c r="E47" s="1947"/>
      <c r="F47" s="1948"/>
      <c r="G47" s="1946"/>
      <c r="H47" s="1946"/>
      <c r="I47" s="1947"/>
      <c r="J47" s="1947"/>
      <c r="K47" s="1948"/>
      <c r="L47" s="1946"/>
      <c r="M47" s="1946"/>
      <c r="N47" s="1947"/>
      <c r="O47" s="1947"/>
      <c r="P47" s="1948"/>
      <c r="Q47" s="1946"/>
      <c r="R47" s="1946"/>
      <c r="S47" s="1947"/>
      <c r="T47" s="1947"/>
      <c r="U47" s="1948"/>
      <c r="V47" s="1946"/>
      <c r="W47" s="1946"/>
      <c r="X47" s="1947"/>
      <c r="Y47" s="1947"/>
      <c r="Z47" s="1948"/>
      <c r="AA47" s="1946"/>
      <c r="AB47" s="1946"/>
      <c r="AC47" s="1947"/>
      <c r="AD47" s="1947"/>
      <c r="AE47" s="1948"/>
      <c r="AF47" s="1867"/>
      <c r="AG47" s="1868"/>
      <c r="BD47" s="2301"/>
      <c r="BE47" s="2301"/>
      <c r="BF47" s="2289"/>
      <c r="BG47" s="2289"/>
      <c r="BH47" s="2289"/>
      <c r="BI47" s="2301"/>
      <c r="BJ47" s="2301"/>
      <c r="BK47" s="2289"/>
      <c r="BL47" s="2289"/>
      <c r="BM47" s="2289"/>
      <c r="BN47" s="1891"/>
      <c r="BO47" s="1891"/>
      <c r="BP47" s="1891"/>
      <c r="BQ47" s="1891"/>
      <c r="BR47" s="1891"/>
      <c r="BS47" s="1891"/>
      <c r="BT47" s="1891"/>
      <c r="BU47" s="1891"/>
      <c r="BV47" s="1891"/>
      <c r="BW47" s="1891"/>
      <c r="BX47" s="1891"/>
      <c r="BY47" s="1891"/>
      <c r="BZ47" s="1891"/>
      <c r="CA47" s="1891"/>
      <c r="CB47" s="1891"/>
      <c r="CC47" s="1891"/>
      <c r="CD47" s="1891"/>
      <c r="CE47" s="1891"/>
      <c r="CF47" s="1891"/>
      <c r="CG47" s="1891"/>
      <c r="CH47" s="1891"/>
      <c r="CI47" s="1891"/>
      <c r="CJ47" s="1891"/>
      <c r="CK47" s="1891"/>
      <c r="CL47" s="2301"/>
      <c r="CM47" s="2301"/>
      <c r="CN47" s="2289"/>
      <c r="CO47" s="2289"/>
      <c r="CP47" s="2289"/>
      <c r="CQ47" s="2301"/>
      <c r="CR47" s="2301"/>
      <c r="CS47" s="2289"/>
      <c r="CT47" s="2289"/>
      <c r="CU47" s="2289"/>
      <c r="CV47" s="1891"/>
    </row>
    <row r="48" spans="1:100" ht="64.5" thickBot="1" x14ac:dyDescent="0.25">
      <c r="A48" s="74" t="s">
        <v>1729</v>
      </c>
      <c r="B48" s="1869"/>
      <c r="C48" s="1869"/>
      <c r="D48" s="1870"/>
      <c r="E48" s="1870"/>
      <c r="F48" s="1871"/>
      <c r="G48" s="1869"/>
      <c r="H48" s="1869"/>
      <c r="I48" s="1870"/>
      <c r="J48" s="1870"/>
      <c r="K48" s="1871"/>
      <c r="L48" s="1869"/>
      <c r="M48" s="1869"/>
      <c r="N48" s="1870"/>
      <c r="O48" s="1870"/>
      <c r="P48" s="1871"/>
      <c r="Q48" s="1869"/>
      <c r="R48" s="1869"/>
      <c r="S48" s="1870"/>
      <c r="T48" s="1870"/>
      <c r="U48" s="1871"/>
      <c r="V48" s="1869"/>
      <c r="W48" s="1869"/>
      <c r="X48" s="1870"/>
      <c r="Y48" s="1870"/>
      <c r="Z48" s="1871"/>
      <c r="AA48" s="1869"/>
      <c r="AB48" s="1869"/>
      <c r="AC48" s="1870"/>
      <c r="AD48" s="1870"/>
      <c r="AE48" s="1871"/>
      <c r="AG48" s="1868"/>
      <c r="AU48"/>
      <c r="BD48" s="2301"/>
      <c r="BE48" s="2301"/>
      <c r="BF48" s="2289"/>
      <c r="BG48" s="2289"/>
      <c r="BH48" s="2289"/>
      <c r="BI48" s="2301"/>
      <c r="BJ48" s="2301"/>
      <c r="BK48" s="2289"/>
      <c r="BL48" s="2289"/>
      <c r="BM48" s="2289"/>
      <c r="BN48" s="1891"/>
      <c r="BO48" s="1891"/>
      <c r="BP48" s="1891"/>
      <c r="BQ48" s="1891"/>
      <c r="BR48" s="1891"/>
      <c r="BS48" s="1891"/>
      <c r="BT48" s="1891"/>
      <c r="BU48" s="1891"/>
      <c r="BV48" s="1891"/>
      <c r="BW48" s="1891"/>
      <c r="BX48" s="1891"/>
      <c r="BY48" s="1891"/>
      <c r="BZ48" s="1891"/>
      <c r="CA48" s="1891"/>
      <c r="CB48" s="1891"/>
      <c r="CC48" s="1891"/>
      <c r="CD48" s="1891"/>
      <c r="CE48" s="1891"/>
      <c r="CF48" s="1891"/>
      <c r="CG48" s="1891"/>
      <c r="CH48" s="1891"/>
      <c r="CI48" s="1891"/>
      <c r="CJ48" s="1891"/>
      <c r="CK48" s="1891"/>
      <c r="CL48" s="2301"/>
      <c r="CM48" s="2301"/>
      <c r="CN48" s="2289"/>
      <c r="CO48" s="2289"/>
      <c r="CP48" s="2289"/>
      <c r="CQ48" s="2301"/>
      <c r="CR48" s="2301"/>
      <c r="CS48" s="2289"/>
      <c r="CT48" s="2289"/>
      <c r="CU48" s="2289"/>
      <c r="CV48" s="1891"/>
    </row>
    <row r="49" spans="1:31" s="1763" customFormat="1" x14ac:dyDescent="0.2">
      <c r="A49" s="970" t="s">
        <v>498</v>
      </c>
      <c r="B49" s="1924" t="s">
        <v>1968</v>
      </c>
      <c r="C49" s="1924" t="s">
        <v>1969</v>
      </c>
      <c r="D49" s="1924" t="s">
        <v>1970</v>
      </c>
      <c r="E49" s="1924" t="s">
        <v>1971</v>
      </c>
      <c r="F49" s="1924" t="s">
        <v>1972</v>
      </c>
      <c r="G49" s="1924" t="s">
        <v>1973</v>
      </c>
      <c r="H49" s="1924" t="s">
        <v>1974</v>
      </c>
      <c r="I49" s="1924" t="s">
        <v>1975</v>
      </c>
      <c r="J49" s="1924" t="s">
        <v>1976</v>
      </c>
      <c r="K49" s="1924" t="s">
        <v>1977</v>
      </c>
      <c r="L49" s="1924" t="s">
        <v>1978</v>
      </c>
      <c r="M49" s="1924" t="s">
        <v>1979</v>
      </c>
      <c r="N49" s="1924" t="s">
        <v>1980</v>
      </c>
      <c r="O49" s="1924" t="s">
        <v>1981</v>
      </c>
      <c r="P49" s="1924" t="s">
        <v>1982</v>
      </c>
      <c r="Q49" s="1924" t="s">
        <v>1983</v>
      </c>
      <c r="R49" s="1924" t="s">
        <v>1984</v>
      </c>
      <c r="S49" s="1924" t="s">
        <v>1985</v>
      </c>
      <c r="T49" s="1924" t="s">
        <v>1986</v>
      </c>
      <c r="U49" s="1924" t="s">
        <v>1987</v>
      </c>
      <c r="V49" s="1924" t="s">
        <v>1988</v>
      </c>
      <c r="W49" s="1924" t="s">
        <v>1989</v>
      </c>
      <c r="X49" s="1924" t="s">
        <v>1990</v>
      </c>
      <c r="Y49" s="1924" t="s">
        <v>1991</v>
      </c>
      <c r="Z49" s="1924" t="s">
        <v>1992</v>
      </c>
      <c r="AA49" s="1924" t="s">
        <v>1993</v>
      </c>
      <c r="AB49" s="1924" t="s">
        <v>1994</v>
      </c>
      <c r="AC49" s="1924" t="s">
        <v>1995</v>
      </c>
      <c r="AD49" s="1924" t="s">
        <v>1996</v>
      </c>
      <c r="AE49" s="1924" t="s">
        <v>1997</v>
      </c>
    </row>
    <row r="50" spans="1:31" s="1868" customFormat="1" x14ac:dyDescent="0.2">
      <c r="A50" s="970"/>
      <c r="B50" s="1004"/>
      <c r="C50" s="1004"/>
      <c r="D50" s="1004"/>
      <c r="E50" s="1004"/>
      <c r="F50" s="1004"/>
      <c r="G50" s="1004"/>
      <c r="H50" s="1004"/>
      <c r="I50" s="1004"/>
      <c r="J50" s="1004"/>
      <c r="K50" s="1004"/>
      <c r="L50" s="1004"/>
      <c r="M50" s="1004"/>
      <c r="N50" s="1004"/>
      <c r="O50" s="1004"/>
      <c r="P50" s="1004"/>
      <c r="Q50" s="1004"/>
      <c r="R50" s="1004"/>
      <c r="S50" s="1004"/>
      <c r="T50" s="1004"/>
      <c r="U50" s="1004"/>
      <c r="V50" s="1004"/>
      <c r="W50" s="1004"/>
      <c r="X50" s="1004"/>
      <c r="Y50" s="1004"/>
      <c r="Z50" s="1004"/>
      <c r="AA50" s="1004"/>
      <c r="AB50" s="1004"/>
      <c r="AC50" s="1004"/>
      <c r="AD50" s="1004"/>
      <c r="AE50" s="1004"/>
    </row>
    <row r="51" spans="1:31" x14ac:dyDescent="0.2">
      <c r="A51" s="29" t="s">
        <v>1727</v>
      </c>
    </row>
    <row r="52" spans="1:31" x14ac:dyDescent="0.2">
      <c r="A52" s="29" t="s">
        <v>1730</v>
      </c>
    </row>
    <row r="53" spans="1:31" x14ac:dyDescent="0.2">
      <c r="A53" s="29" t="s">
        <v>1728</v>
      </c>
    </row>
    <row r="54" spans="1:31" x14ac:dyDescent="0.2">
      <c r="A54" s="2240" t="s">
        <v>2009</v>
      </c>
      <c r="B54" s="2302"/>
      <c r="C54" s="2302"/>
      <c r="D54" s="2302"/>
      <c r="E54" s="2302"/>
      <c r="F54" s="2302"/>
      <c r="G54" s="2302"/>
      <c r="H54" s="2302"/>
      <c r="I54" s="2302"/>
      <c r="J54" s="2302"/>
      <c r="K54" s="2302"/>
      <c r="L54" s="2302"/>
      <c r="M54" s="2302"/>
      <c r="N54" s="2302"/>
      <c r="O54" s="2302"/>
      <c r="P54" s="2302"/>
      <c r="Q54" s="2302"/>
      <c r="R54" s="2302"/>
      <c r="S54" s="2302"/>
      <c r="T54" s="2302"/>
      <c r="U54" s="2302"/>
      <c r="V54" s="2302"/>
      <c r="W54" s="2302"/>
    </row>
  </sheetData>
  <sheetProtection algorithmName="SHA-512" hashValue="gT3Gz4k2cFsSAFy5UACCTgPnKLRLB3yeocc7Sifuiw23nEUBElbuqSznyiw5lKaAnnxPAM5BHTlBsAUIWMXfLA==" saltValue="myuMqdrHowHG/i2UD7Zreg==" spinCount="100000" sheet="1" insertColumns="0" insertRows="0" deleteColumns="0" deleteRows="0"/>
  <mergeCells count="59">
    <mergeCell ref="AH9:AH41"/>
    <mergeCell ref="Q6:U6"/>
    <mergeCell ref="Q7:Q8"/>
    <mergeCell ref="R7:U7"/>
    <mergeCell ref="B6:F6"/>
    <mergeCell ref="B7:B8"/>
    <mergeCell ref="C7:F7"/>
    <mergeCell ref="G6:K6"/>
    <mergeCell ref="G7:G8"/>
    <mergeCell ref="H7:K7"/>
    <mergeCell ref="L6:P6"/>
    <mergeCell ref="L7:L8"/>
    <mergeCell ref="M7:P7"/>
    <mergeCell ref="V7:V8"/>
    <mergeCell ref="W7:Z7"/>
    <mergeCell ref="AA7:AA8"/>
    <mergeCell ref="AB7:AE7"/>
    <mergeCell ref="AT6:AX6"/>
    <mergeCell ref="AY6:BC6"/>
    <mergeCell ref="AJ7:AJ8"/>
    <mergeCell ref="AK7:AN7"/>
    <mergeCell ref="AO7:AO8"/>
    <mergeCell ref="AP7:AS7"/>
    <mergeCell ref="AT7:AT8"/>
    <mergeCell ref="AU7:AX7"/>
    <mergeCell ref="AY7:AY8"/>
    <mergeCell ref="AZ7:BC7"/>
    <mergeCell ref="B4:D4"/>
    <mergeCell ref="F4:H4"/>
    <mergeCell ref="J4:L4"/>
    <mergeCell ref="AJ6:AN6"/>
    <mergeCell ref="AO6:AS6"/>
    <mergeCell ref="V6:Z6"/>
    <mergeCell ref="AA6:AE6"/>
    <mergeCell ref="BP9:BP41"/>
    <mergeCell ref="BR6:BV6"/>
    <mergeCell ref="BW6:CA6"/>
    <mergeCell ref="CB6:CF6"/>
    <mergeCell ref="CG6:CK6"/>
    <mergeCell ref="BR7:BR8"/>
    <mergeCell ref="BS7:BV7"/>
    <mergeCell ref="BW7:BW8"/>
    <mergeCell ref="BX7:CA7"/>
    <mergeCell ref="CB7:CB8"/>
    <mergeCell ref="CC7:CF7"/>
    <mergeCell ref="CG7:CG8"/>
    <mergeCell ref="CH7:CK7"/>
    <mergeCell ref="CL6:CP6"/>
    <mergeCell ref="CQ6:CU6"/>
    <mergeCell ref="CL7:CL8"/>
    <mergeCell ref="CM7:CP7"/>
    <mergeCell ref="CQ7:CQ8"/>
    <mergeCell ref="CR7:CU7"/>
    <mergeCell ref="BD6:BH6"/>
    <mergeCell ref="BI6:BM6"/>
    <mergeCell ref="BD7:BD8"/>
    <mergeCell ref="BE7:BH7"/>
    <mergeCell ref="BI7:BI8"/>
    <mergeCell ref="BJ7:BM7"/>
  </mergeCells>
  <hyperlinks>
    <hyperlink ref="B4" location="'1 macro-mapping'!B16" display="In reported currency" xr:uid="{00000000-0004-0000-0400-000000000000}"/>
    <hyperlink ref="B4:D4" location="'1b fund flows'!B6" display="in reported currency (domestic currency)" xr:uid="{00000000-0004-0000-0400-000001000000}"/>
    <hyperlink ref="F4" location="'1 macro-mapping'!A55" display="In floating exchange rates" xr:uid="{00000000-0004-0000-0400-000002000000}"/>
    <hyperlink ref="F4:G4" location="'1 macro-mapping'!A57" display="In floating exchange rates" xr:uid="{00000000-0004-0000-0400-000003000000}"/>
    <hyperlink ref="F4:H4" location="'1b fund flows'!Y6" display="in USD million (floating exchange rates)" xr:uid="{00000000-0004-0000-0400-000004000000}"/>
    <hyperlink ref="J4" location="'1 macro-mapping'!A83" display="In constant (from 2016) exchange rates" xr:uid="{00000000-0004-0000-0400-000005000000}"/>
    <hyperlink ref="J4:L4" location="'1b fund flows'!AV6" display="in USD million (constant 2019 exchange rate)" xr:uid="{00000000-0004-0000-0400-000006000000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6" tint="0.59999389629810485"/>
    <pageSetUpPr autoPageBreaks="0" fitToPage="1"/>
  </sheetPr>
  <dimension ref="A1:BA2675"/>
  <sheetViews>
    <sheetView showGridLines="0" zoomScale="85" zoomScaleNormal="85" zoomScaleSheetLayoutView="40" workbookViewId="0">
      <pane xSplit="2" ySplit="13" topLeftCell="C23" activePane="bottomRight" state="frozen"/>
      <selection activeCell="D35" sqref="D35"/>
      <selection pane="topRight" activeCell="D35" sqref="D35"/>
      <selection pane="bottomLeft" activeCell="D35" sqref="D35"/>
      <selection pane="bottomRight" activeCell="M44" sqref="L44:M44"/>
    </sheetView>
  </sheetViews>
  <sheetFormatPr defaultColWidth="0" defaultRowHeight="14.25" zeroHeight="1" x14ac:dyDescent="0.2"/>
  <cols>
    <col min="1" max="1" width="3.625" style="3" customWidth="1"/>
    <col min="2" max="2" width="15.125" style="3" customWidth="1"/>
    <col min="3" max="37" width="12.625" style="3" customWidth="1"/>
    <col min="38" max="38" width="5.625" style="20" customWidth="1"/>
    <col min="39" max="43" width="12.625" style="3" customWidth="1"/>
    <col min="44" max="44" width="5.625" style="20" customWidth="1"/>
    <col min="45" max="45" width="12.625" style="42" customWidth="1"/>
    <col min="46" max="46" width="12.625" style="3" customWidth="1"/>
    <col min="47" max="47" width="12.625" style="42" customWidth="1"/>
    <col min="48" max="48" width="12.625" style="3" customWidth="1"/>
    <col min="49" max="49" width="12.625" style="42" customWidth="1"/>
    <col min="50" max="50" width="12.625" style="3" customWidth="1"/>
    <col min="51" max="51" width="12.625" style="42" customWidth="1"/>
    <col min="52" max="52" width="12.625" style="3" customWidth="1"/>
    <col min="53" max="53" width="5.625" style="3" customWidth="1"/>
    <col min="54" max="16384" width="0" style="3" hidden="1"/>
  </cols>
  <sheetData>
    <row r="1" spans="1:53" s="2" customFormat="1" ht="14.25" customHeight="1" x14ac:dyDescent="0.2">
      <c r="A1" s="46"/>
      <c r="B1" s="35"/>
      <c r="C1" s="35"/>
      <c r="D1" s="35"/>
      <c r="E1" s="35"/>
      <c r="F1" s="35"/>
      <c r="G1" s="35"/>
      <c r="H1" s="35"/>
      <c r="P1" s="3"/>
      <c r="AL1" s="20"/>
      <c r="AR1" s="20"/>
      <c r="AW1" s="39"/>
      <c r="AY1" s="39"/>
    </row>
    <row r="2" spans="1:53" s="2" customFormat="1" ht="19.5" customHeight="1" x14ac:dyDescent="0.2">
      <c r="B2" s="66" t="s">
        <v>217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66"/>
      <c r="AK2" s="66"/>
      <c r="AL2" s="66"/>
      <c r="AM2" s="66"/>
      <c r="AN2" s="66"/>
      <c r="AO2" s="66"/>
      <c r="AP2" s="66"/>
      <c r="AQ2" s="66"/>
      <c r="AR2" s="20"/>
      <c r="AV2" s="20"/>
      <c r="AW2" s="20"/>
      <c r="AX2" s="20"/>
      <c r="AY2" s="20"/>
      <c r="AZ2" s="20"/>
    </row>
    <row r="3" spans="1:53" ht="9.9499999999999993" customHeight="1" x14ac:dyDescent="0.2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18"/>
      <c r="AM3" s="4"/>
      <c r="AN3" s="4"/>
      <c r="AO3" s="4"/>
      <c r="AP3" s="4"/>
      <c r="AQ3" s="4"/>
      <c r="AR3" s="18"/>
      <c r="AS3" s="40"/>
      <c r="AT3" s="4"/>
      <c r="AU3" s="40"/>
      <c r="AV3" s="4"/>
      <c r="AW3" s="40"/>
      <c r="AX3" s="4"/>
      <c r="AY3" s="40"/>
      <c r="AZ3" s="4"/>
    </row>
    <row r="4" spans="1:53" s="2" customFormat="1" ht="12" customHeight="1" x14ac:dyDescent="0.2">
      <c r="B4" s="65" t="s">
        <v>221</v>
      </c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134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134"/>
      <c r="AL4" s="20"/>
      <c r="AM4" s="2381" t="s">
        <v>292</v>
      </c>
      <c r="AN4" s="2381"/>
      <c r="AO4" s="2381"/>
      <c r="AP4" s="948"/>
      <c r="AQ4" s="948"/>
      <c r="AR4" s="20"/>
      <c r="AS4" s="64" t="s">
        <v>87</v>
      </c>
      <c r="AT4" s="20"/>
      <c r="AU4" s="20"/>
      <c r="AV4" s="20"/>
      <c r="AW4" s="20"/>
      <c r="AX4" s="20"/>
      <c r="AY4" s="20"/>
      <c r="AZ4" s="20"/>
    </row>
    <row r="5" spans="1:53" s="2" customFormat="1" ht="12" customHeight="1" thickBot="1" x14ac:dyDescent="0.25">
      <c r="B5" s="7"/>
      <c r="C5" s="7"/>
      <c r="D5" s="7"/>
      <c r="E5" s="7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7"/>
      <c r="AF5" s="7"/>
      <c r="AG5" s="7"/>
      <c r="AH5" s="7"/>
      <c r="AI5" s="7"/>
      <c r="AJ5" s="7"/>
      <c r="AK5" s="7"/>
      <c r="AL5" s="55"/>
      <c r="AM5" s="2381"/>
      <c r="AN5" s="2381"/>
      <c r="AO5" s="2381"/>
      <c r="AP5" s="948"/>
      <c r="AQ5" s="948"/>
      <c r="AR5" s="55"/>
      <c r="AS5" s="41"/>
      <c r="AT5" s="7"/>
      <c r="AU5" s="41"/>
      <c r="AV5" s="7"/>
      <c r="AW5" s="41"/>
      <c r="AX5" s="7"/>
      <c r="AY5" s="41"/>
      <c r="AZ5" s="7"/>
    </row>
    <row r="6" spans="1:53" s="2" customFormat="1" ht="14.25" customHeight="1" x14ac:dyDescent="0.2">
      <c r="B6" s="2415" t="s">
        <v>224</v>
      </c>
      <c r="C6" s="145" t="s">
        <v>1</v>
      </c>
      <c r="D6" s="5" t="s">
        <v>2</v>
      </c>
      <c r="E6" s="5" t="s">
        <v>3</v>
      </c>
      <c r="F6" s="12" t="s">
        <v>86</v>
      </c>
      <c r="G6" s="12" t="s">
        <v>4</v>
      </c>
      <c r="H6" s="12" t="s">
        <v>5</v>
      </c>
      <c r="I6" s="61" t="s">
        <v>6</v>
      </c>
      <c r="J6" s="12" t="s">
        <v>7</v>
      </c>
      <c r="K6" s="12" t="s">
        <v>8</v>
      </c>
      <c r="L6" s="12" t="s">
        <v>9</v>
      </c>
      <c r="M6" s="12" t="s">
        <v>10</v>
      </c>
      <c r="N6" s="12" t="s">
        <v>11</v>
      </c>
      <c r="O6" s="12" t="s">
        <v>12</v>
      </c>
      <c r="P6" s="12" t="s">
        <v>13</v>
      </c>
      <c r="Q6" s="12" t="s">
        <v>14</v>
      </c>
      <c r="R6" s="12" t="s">
        <v>15</v>
      </c>
      <c r="S6" s="12" t="s">
        <v>16</v>
      </c>
      <c r="T6" s="12" t="s">
        <v>17</v>
      </c>
      <c r="U6" s="12" t="s">
        <v>18</v>
      </c>
      <c r="V6" s="12" t="s">
        <v>19</v>
      </c>
      <c r="W6" s="12" t="s">
        <v>20</v>
      </c>
      <c r="X6" s="12" t="s">
        <v>21</v>
      </c>
      <c r="Y6" s="12" t="s">
        <v>22</v>
      </c>
      <c r="Z6" s="12" t="s">
        <v>23</v>
      </c>
      <c r="AA6" s="12" t="s">
        <v>24</v>
      </c>
      <c r="AB6" s="5" t="s">
        <v>25</v>
      </c>
      <c r="AC6" s="5" t="s">
        <v>26</v>
      </c>
      <c r="AD6" s="12" t="s">
        <v>27</v>
      </c>
      <c r="AE6" s="5" t="s">
        <v>28</v>
      </c>
      <c r="AF6" s="5" t="s">
        <v>29</v>
      </c>
      <c r="AG6" s="12" t="s">
        <v>30</v>
      </c>
      <c r="AH6" s="12"/>
      <c r="AI6" s="12"/>
      <c r="AJ6" s="5" t="s">
        <v>31</v>
      </c>
      <c r="AK6" s="5" t="s">
        <v>32</v>
      </c>
      <c r="AL6" s="54"/>
      <c r="AM6" s="279"/>
      <c r="AN6" s="213"/>
      <c r="AO6" s="213"/>
      <c r="AP6" s="54"/>
      <c r="AQ6" s="54"/>
      <c r="AR6" s="54"/>
      <c r="AS6" s="12" t="s">
        <v>33</v>
      </c>
      <c r="AT6" s="12" t="s">
        <v>34</v>
      </c>
      <c r="AU6" s="12" t="s">
        <v>35</v>
      </c>
      <c r="AV6" s="12" t="s">
        <v>88</v>
      </c>
      <c r="AW6" s="5" t="s">
        <v>112</v>
      </c>
      <c r="AX6" s="5" t="s">
        <v>113</v>
      </c>
      <c r="AY6" s="5" t="s">
        <v>223</v>
      </c>
      <c r="AZ6" s="5" t="s">
        <v>337</v>
      </c>
    </row>
    <row r="7" spans="1:53" s="2" customFormat="1" ht="9.9499999999999993" customHeight="1" x14ac:dyDescent="0.2">
      <c r="B7" s="2416"/>
      <c r="C7" s="2417" t="s">
        <v>84</v>
      </c>
      <c r="D7" s="49"/>
      <c r="E7" s="49"/>
      <c r="F7" s="50"/>
      <c r="G7" s="50"/>
      <c r="H7" s="49"/>
      <c r="I7" s="49"/>
      <c r="J7" s="49"/>
      <c r="K7" s="50"/>
      <c r="L7" s="50"/>
      <c r="M7" s="49"/>
      <c r="N7" s="62"/>
      <c r="O7" s="50"/>
      <c r="P7" s="50"/>
      <c r="Q7" s="51"/>
      <c r="R7" s="51"/>
      <c r="S7" s="51"/>
      <c r="T7" s="51"/>
      <c r="U7" s="51"/>
      <c r="V7" s="51"/>
      <c r="W7" s="51"/>
      <c r="X7" s="51"/>
      <c r="Y7" s="51"/>
      <c r="Z7" s="51"/>
      <c r="AA7" s="51"/>
      <c r="AB7" s="51"/>
      <c r="AC7" s="51"/>
      <c r="AD7" s="51"/>
      <c r="AE7" s="51"/>
      <c r="AF7" s="51"/>
      <c r="AG7" s="51"/>
      <c r="AH7" s="51"/>
      <c r="AI7" s="51"/>
      <c r="AJ7" s="51"/>
      <c r="AK7" s="53"/>
      <c r="AL7" s="45"/>
      <c r="AM7" s="2386" t="s">
        <v>84</v>
      </c>
      <c r="AN7" s="278"/>
      <c r="AO7" s="280"/>
      <c r="AP7" s="949"/>
      <c r="AQ7" s="949"/>
      <c r="AR7" s="45"/>
      <c r="AS7" s="52"/>
      <c r="AT7" s="53"/>
      <c r="AU7" s="52"/>
      <c r="AV7" s="53"/>
      <c r="AW7" s="52"/>
      <c r="AX7" s="53"/>
      <c r="AY7" s="52"/>
      <c r="AZ7" s="53"/>
    </row>
    <row r="8" spans="1:53" s="2" customFormat="1" ht="9.9499999999999993" customHeight="1" x14ac:dyDescent="0.2">
      <c r="B8" s="2416"/>
      <c r="C8" s="2418"/>
      <c r="D8" s="2392" t="s">
        <v>36</v>
      </c>
      <c r="E8" s="2419" t="s">
        <v>225</v>
      </c>
      <c r="F8" s="99"/>
      <c r="G8" s="99"/>
      <c r="H8" s="2392" t="s">
        <v>226</v>
      </c>
      <c r="I8" s="2392" t="s">
        <v>227</v>
      </c>
      <c r="J8" s="2420" t="s">
        <v>228</v>
      </c>
      <c r="K8" s="99"/>
      <c r="L8" s="102"/>
      <c r="M8" s="2419" t="s">
        <v>229</v>
      </c>
      <c r="N8" s="98"/>
      <c r="O8" s="99"/>
      <c r="P8" s="99"/>
      <c r="Q8" s="100"/>
      <c r="R8" s="98"/>
      <c r="S8" s="98"/>
      <c r="T8" s="98"/>
      <c r="U8" s="98"/>
      <c r="V8" s="98"/>
      <c r="W8" s="98"/>
      <c r="X8" s="98"/>
      <c r="Y8" s="98"/>
      <c r="Z8" s="99"/>
      <c r="AA8" s="98"/>
      <c r="AB8" s="98"/>
      <c r="AC8" s="98"/>
      <c r="AD8" s="98"/>
      <c r="AE8" s="98"/>
      <c r="AF8" s="98"/>
      <c r="AG8" s="98"/>
      <c r="AH8" s="98"/>
      <c r="AI8" s="98"/>
      <c r="AJ8" s="101"/>
      <c r="AK8" s="2392" t="s">
        <v>293</v>
      </c>
      <c r="AL8" s="399"/>
      <c r="AM8" s="2387"/>
      <c r="AN8" s="2388" t="s">
        <v>305</v>
      </c>
      <c r="AO8" s="2389" t="s">
        <v>287</v>
      </c>
      <c r="AP8" s="2388" t="s">
        <v>469</v>
      </c>
      <c r="AQ8" s="913"/>
      <c r="AR8" s="399"/>
      <c r="AS8" s="2395"/>
      <c r="AT8" s="2395"/>
      <c r="AU8" s="2395"/>
      <c r="AV8" s="2395"/>
      <c r="AW8" s="2395"/>
      <c r="AX8" s="2395"/>
      <c r="AY8" s="2395"/>
      <c r="AZ8" s="2379"/>
    </row>
    <row r="9" spans="1:53" s="2" customFormat="1" ht="9.9499999999999993" customHeight="1" x14ac:dyDescent="0.2">
      <c r="B9" s="2416"/>
      <c r="C9" s="2418"/>
      <c r="D9" s="2392"/>
      <c r="E9" s="2419"/>
      <c r="F9" s="103"/>
      <c r="G9" s="103"/>
      <c r="H9" s="2392"/>
      <c r="I9" s="2392"/>
      <c r="J9" s="2419"/>
      <c r="K9" s="103"/>
      <c r="L9" s="104"/>
      <c r="M9" s="2419"/>
      <c r="N9" s="2384" t="s">
        <v>230</v>
      </c>
      <c r="O9" s="107"/>
      <c r="P9" s="107"/>
      <c r="Q9" s="2384" t="s">
        <v>301</v>
      </c>
      <c r="R9" s="2384" t="s">
        <v>300</v>
      </c>
      <c r="S9" s="107"/>
      <c r="T9" s="107"/>
      <c r="U9" s="107"/>
      <c r="V9" s="2384" t="s">
        <v>296</v>
      </c>
      <c r="W9" s="107"/>
      <c r="X9" s="271"/>
      <c r="Y9" s="2382" t="s">
        <v>39</v>
      </c>
      <c r="Z9" s="2382" t="s">
        <v>37</v>
      </c>
      <c r="AA9" s="2382" t="s">
        <v>85</v>
      </c>
      <c r="AB9" s="2382" t="s">
        <v>38</v>
      </c>
      <c r="AC9" s="2382" t="s">
        <v>336</v>
      </c>
      <c r="AD9" s="2382" t="s">
        <v>379</v>
      </c>
      <c r="AE9" s="2393" t="s">
        <v>380</v>
      </c>
      <c r="AF9" s="2393" t="s">
        <v>380</v>
      </c>
      <c r="AG9" s="2393" t="s">
        <v>380</v>
      </c>
      <c r="AH9" s="1482"/>
      <c r="AI9" s="1482"/>
      <c r="AJ9" s="2382" t="s">
        <v>381</v>
      </c>
      <c r="AK9" s="2392"/>
      <c r="AL9" s="399"/>
      <c r="AM9" s="2387"/>
      <c r="AN9" s="2388"/>
      <c r="AO9" s="2390"/>
      <c r="AP9" s="2388"/>
      <c r="AQ9" s="914"/>
      <c r="AR9" s="399"/>
      <c r="AS9" s="2396"/>
      <c r="AT9" s="2396"/>
      <c r="AU9" s="2396"/>
      <c r="AV9" s="2396"/>
      <c r="AW9" s="2396"/>
      <c r="AX9" s="2396"/>
      <c r="AY9" s="2396"/>
      <c r="AZ9" s="2380"/>
    </row>
    <row r="10" spans="1:53" s="2" customFormat="1" ht="12" customHeight="1" x14ac:dyDescent="0.2">
      <c r="B10" s="2416"/>
      <c r="C10" s="2418"/>
      <c r="D10" s="2392"/>
      <c r="E10" s="2419"/>
      <c r="F10" s="105"/>
      <c r="G10" s="105"/>
      <c r="H10" s="2392"/>
      <c r="I10" s="2392"/>
      <c r="J10" s="2419"/>
      <c r="K10" s="105"/>
      <c r="L10" s="106"/>
      <c r="M10" s="2419"/>
      <c r="N10" s="2385"/>
      <c r="O10" s="108"/>
      <c r="P10" s="108"/>
      <c r="Q10" s="2385"/>
      <c r="R10" s="2385"/>
      <c r="S10" s="108"/>
      <c r="T10" s="108"/>
      <c r="U10" s="108"/>
      <c r="V10" s="2385"/>
      <c r="W10" s="272"/>
      <c r="X10" s="273"/>
      <c r="Y10" s="2383"/>
      <c r="Z10" s="2383"/>
      <c r="AA10" s="2383"/>
      <c r="AB10" s="2383"/>
      <c r="AC10" s="2383"/>
      <c r="AD10" s="2383"/>
      <c r="AE10" s="2394"/>
      <c r="AF10" s="2394"/>
      <c r="AG10" s="2394"/>
      <c r="AH10" s="1483"/>
      <c r="AI10" s="1483"/>
      <c r="AJ10" s="2383"/>
      <c r="AK10" s="2392"/>
      <c r="AL10" s="399"/>
      <c r="AM10" s="2387"/>
      <c r="AN10" s="2388"/>
      <c r="AO10" s="2390"/>
      <c r="AP10" s="2447"/>
      <c r="AQ10" s="111" t="s">
        <v>472</v>
      </c>
      <c r="AR10" s="399"/>
      <c r="AS10" s="2396"/>
      <c r="AT10" s="2396"/>
      <c r="AU10" s="2396"/>
      <c r="AV10" s="2396"/>
      <c r="AW10" s="2396"/>
      <c r="AX10" s="2396"/>
      <c r="AY10" s="2396"/>
      <c r="AZ10" s="2380"/>
    </row>
    <row r="11" spans="1:53" s="2" customFormat="1" ht="57.95" customHeight="1" x14ac:dyDescent="0.2">
      <c r="B11" s="2416"/>
      <c r="C11" s="2418"/>
      <c r="D11" s="2392"/>
      <c r="E11" s="2419"/>
      <c r="F11" s="251" t="s">
        <v>206</v>
      </c>
      <c r="G11" s="251" t="s">
        <v>222</v>
      </c>
      <c r="H11" s="2392"/>
      <c r="I11" s="2392"/>
      <c r="J11" s="2419"/>
      <c r="K11" s="95" t="s">
        <v>110</v>
      </c>
      <c r="L11" s="96" t="s">
        <v>111</v>
      </c>
      <c r="M11" s="2419"/>
      <c r="N11" s="2421"/>
      <c r="O11" s="95" t="s">
        <v>231</v>
      </c>
      <c r="P11" s="97" t="s">
        <v>232</v>
      </c>
      <c r="Q11" s="2385"/>
      <c r="R11" s="2385"/>
      <c r="S11" s="97" t="s">
        <v>299</v>
      </c>
      <c r="T11" s="97" t="s">
        <v>298</v>
      </c>
      <c r="U11" s="97" t="s">
        <v>297</v>
      </c>
      <c r="V11" s="2385"/>
      <c r="W11" s="95" t="s">
        <v>295</v>
      </c>
      <c r="X11" s="251" t="s">
        <v>294</v>
      </c>
      <c r="Y11" s="2383"/>
      <c r="Z11" s="2383"/>
      <c r="AA11" s="2383"/>
      <c r="AB11" s="2383"/>
      <c r="AC11" s="2383"/>
      <c r="AD11" s="2391"/>
      <c r="AE11" s="2394"/>
      <c r="AF11" s="2394"/>
      <c r="AG11" s="2394"/>
      <c r="AH11" s="1483"/>
      <c r="AI11" s="1483"/>
      <c r="AJ11" s="2383"/>
      <c r="AK11" s="2392"/>
      <c r="AL11" s="398"/>
      <c r="AM11" s="2387"/>
      <c r="AN11" s="2388"/>
      <c r="AO11" s="2390"/>
      <c r="AP11" s="2448"/>
      <c r="AQ11" s="2449"/>
      <c r="AR11" s="398"/>
      <c r="AS11" s="2396"/>
      <c r="AT11" s="2396"/>
      <c r="AU11" s="2396"/>
      <c r="AV11" s="2396"/>
      <c r="AW11" s="2396"/>
      <c r="AX11" s="2396"/>
      <c r="AY11" s="2396"/>
      <c r="AZ11" s="2380"/>
    </row>
    <row r="12" spans="1:53" s="256" customFormat="1" ht="27.75" customHeight="1" x14ac:dyDescent="0.15">
      <c r="A12" s="255"/>
      <c r="B12" s="356" t="s">
        <v>377</v>
      </c>
      <c r="C12" s="357" t="s">
        <v>288</v>
      </c>
      <c r="D12" s="358" t="s">
        <v>92</v>
      </c>
      <c r="E12" s="359" t="s">
        <v>210</v>
      </c>
      <c r="F12" s="360"/>
      <c r="G12" s="360"/>
      <c r="H12" s="359" t="s">
        <v>220</v>
      </c>
      <c r="I12" s="359" t="s">
        <v>216</v>
      </c>
      <c r="J12" s="359" t="s">
        <v>215</v>
      </c>
      <c r="K12" s="360"/>
      <c r="L12" s="361"/>
      <c r="M12" s="359"/>
      <c r="N12" s="362" t="s">
        <v>211</v>
      </c>
      <c r="O12" s="360"/>
      <c r="P12" s="363"/>
      <c r="Q12" s="358"/>
      <c r="R12" s="364"/>
      <c r="S12" s="360"/>
      <c r="T12" s="360"/>
      <c r="U12" s="365"/>
      <c r="V12" s="364"/>
      <c r="W12" s="360"/>
      <c r="X12" s="360"/>
      <c r="Y12" s="366"/>
      <c r="Z12" s="367"/>
      <c r="AA12" s="367"/>
      <c r="AB12" s="367"/>
      <c r="AC12" s="366"/>
      <c r="AD12" s="359" t="s">
        <v>213</v>
      </c>
      <c r="AE12" s="366"/>
      <c r="AF12" s="366"/>
      <c r="AG12" s="366"/>
      <c r="AH12" s="366"/>
      <c r="AI12" s="366"/>
      <c r="AJ12" s="366"/>
      <c r="AK12" s="367" t="s">
        <v>212</v>
      </c>
      <c r="AL12" s="371"/>
      <c r="AM12" s="368" t="s">
        <v>91</v>
      </c>
      <c r="AN12" s="359" t="s">
        <v>286</v>
      </c>
      <c r="AO12" s="367" t="s">
        <v>214</v>
      </c>
      <c r="AP12" s="449"/>
      <c r="AQ12" s="449"/>
      <c r="AR12" s="371"/>
      <c r="AS12" s="369"/>
      <c r="AT12" s="370"/>
      <c r="AU12" s="369"/>
      <c r="AV12" s="370"/>
      <c r="AW12" s="369"/>
      <c r="AX12" s="370"/>
      <c r="AY12" s="369"/>
      <c r="AZ12" s="370"/>
      <c r="BA12" s="258"/>
    </row>
    <row r="13" spans="1:53" s="355" customFormat="1" ht="14.25" customHeight="1" x14ac:dyDescent="0.2">
      <c r="A13" s="353"/>
      <c r="B13" s="374" t="s">
        <v>343</v>
      </c>
      <c r="C13" s="375" t="s">
        <v>344</v>
      </c>
      <c r="D13" s="376" t="s">
        <v>345</v>
      </c>
      <c r="E13" s="377" t="s">
        <v>346</v>
      </c>
      <c r="F13" s="378" t="s">
        <v>347</v>
      </c>
      <c r="G13" s="378" t="s">
        <v>348</v>
      </c>
      <c r="H13" s="377" t="s">
        <v>349</v>
      </c>
      <c r="I13" s="377" t="s">
        <v>350</v>
      </c>
      <c r="J13" s="377" t="s">
        <v>351</v>
      </c>
      <c r="K13" s="378" t="s">
        <v>352</v>
      </c>
      <c r="L13" s="379" t="s">
        <v>353</v>
      </c>
      <c r="M13" s="377" t="s">
        <v>354</v>
      </c>
      <c r="N13" s="380" t="s">
        <v>355</v>
      </c>
      <c r="O13" s="378" t="s">
        <v>356</v>
      </c>
      <c r="P13" s="381" t="s">
        <v>357</v>
      </c>
      <c r="Q13" s="376" t="s">
        <v>358</v>
      </c>
      <c r="R13" s="382" t="s">
        <v>359</v>
      </c>
      <c r="S13" s="378" t="s">
        <v>360</v>
      </c>
      <c r="T13" s="378" t="s">
        <v>361</v>
      </c>
      <c r="U13" s="383" t="s">
        <v>362</v>
      </c>
      <c r="V13" s="382" t="s">
        <v>363</v>
      </c>
      <c r="W13" s="378" t="s">
        <v>364</v>
      </c>
      <c r="X13" s="378" t="s">
        <v>365</v>
      </c>
      <c r="Y13" s="384" t="s">
        <v>366</v>
      </c>
      <c r="Z13" s="385" t="s">
        <v>367</v>
      </c>
      <c r="AA13" s="385" t="s">
        <v>368</v>
      </c>
      <c r="AB13" s="385" t="s">
        <v>369</v>
      </c>
      <c r="AC13" s="384" t="s">
        <v>370</v>
      </c>
      <c r="AD13" s="377" t="s">
        <v>371</v>
      </c>
      <c r="AE13" s="384"/>
      <c r="AF13" s="384"/>
      <c r="AG13" s="384"/>
      <c r="AH13" s="384"/>
      <c r="AI13" s="384"/>
      <c r="AJ13" s="384" t="s">
        <v>375</v>
      </c>
      <c r="AK13" s="385" t="s">
        <v>372</v>
      </c>
      <c r="AL13" s="372"/>
      <c r="AM13" s="386" t="s">
        <v>376</v>
      </c>
      <c r="AN13" s="377" t="s">
        <v>373</v>
      </c>
      <c r="AO13" s="385" t="s">
        <v>374</v>
      </c>
      <c r="AP13" s="112"/>
      <c r="AQ13" s="113"/>
      <c r="AR13" s="372"/>
      <c r="AS13" s="376"/>
      <c r="AT13" s="384"/>
      <c r="AU13" s="376"/>
      <c r="AV13" s="384"/>
      <c r="AW13" s="376"/>
      <c r="AX13" s="384"/>
      <c r="AY13" s="376"/>
      <c r="AZ13" s="384"/>
      <c r="BA13" s="354"/>
    </row>
    <row r="14" spans="1:53" s="2" customFormat="1" x14ac:dyDescent="0.2">
      <c r="A14" s="6"/>
      <c r="B14" s="38">
        <v>2002</v>
      </c>
      <c r="C14" s="1504"/>
      <c r="D14" s="1505"/>
      <c r="E14" s="1506"/>
      <c r="F14" s="1507"/>
      <c r="G14" s="1507"/>
      <c r="H14" s="1508"/>
      <c r="I14" s="1508"/>
      <c r="J14" s="1505"/>
      <c r="K14" s="1507"/>
      <c r="L14" s="1509"/>
      <c r="M14" s="1506"/>
      <c r="N14" s="1510"/>
      <c r="O14" s="1507"/>
      <c r="P14" s="1511"/>
      <c r="Q14" s="1505"/>
      <c r="R14" s="1510"/>
      <c r="S14" s="1507"/>
      <c r="T14" s="1507"/>
      <c r="U14" s="1512"/>
      <c r="V14" s="1510"/>
      <c r="W14" s="1507"/>
      <c r="X14" s="1507"/>
      <c r="Y14" s="1513"/>
      <c r="Z14" s="1513"/>
      <c r="AA14" s="1513"/>
      <c r="AB14" s="1513"/>
      <c r="AC14" s="1513"/>
      <c r="AD14" s="1513"/>
      <c r="AE14" s="1513"/>
      <c r="AF14" s="1513"/>
      <c r="AG14" s="1513"/>
      <c r="AH14" s="1513"/>
      <c r="AI14" s="1513"/>
      <c r="AJ14" s="1513"/>
      <c r="AK14" s="1513"/>
      <c r="AL14" s="1514"/>
      <c r="AM14" s="1515"/>
      <c r="AN14" s="1516"/>
      <c r="AO14" s="1517"/>
      <c r="AP14" s="1518"/>
      <c r="AQ14" s="1519"/>
      <c r="AR14" s="1514"/>
      <c r="AS14" s="1520"/>
      <c r="AT14" s="1517"/>
      <c r="AU14" s="1520"/>
      <c r="AV14" s="1517"/>
      <c r="AW14" s="1520"/>
      <c r="AX14" s="1517"/>
      <c r="AY14" s="1520"/>
      <c r="AZ14" s="1517"/>
    </row>
    <row r="15" spans="1:53" s="2" customFormat="1" x14ac:dyDescent="0.2">
      <c r="A15" s="6"/>
      <c r="B15" s="10">
        <v>2003</v>
      </c>
      <c r="C15" s="1504" t="str">
        <f>IF(NOT('1 macro-mapping'!C16=0),IF(NOT('1 macro-mapping'!C17=0),'1 macro-mapping'!C17/'1 macro-mapping'!C16-1,""),"")</f>
        <v/>
      </c>
      <c r="D15" s="1521" t="str">
        <f>IF(NOT(ISBLANK('1 macro-mapping'!D17)),IF(NOT(ISBLANK('1 macro-mapping'!D16)),('1 macro-mapping'!D17/'1 macro-mapping'!D16-1),""),"")</f>
        <v/>
      </c>
      <c r="E15" s="1504" t="str">
        <f>IF(NOT('1 macro-mapping'!E16=0),IF(NOT('1 macro-mapping'!E17=0),'1 macro-mapping'!E17/'1 macro-mapping'!E16-1,""),"")</f>
        <v/>
      </c>
      <c r="F15" s="1521" t="str">
        <f>IF(NOT(ISBLANK('1 macro-mapping'!F17)),IF(NOT(ISBLANK('1 macro-mapping'!F16)),('1 macro-mapping'!F17/'1 macro-mapping'!F16-1),""),"")</f>
        <v/>
      </c>
      <c r="G15" s="1521" t="str">
        <f>IF(NOT(ISBLANK('1 macro-mapping'!G17)),IF(NOT(ISBLANK('1 macro-mapping'!G16)),('1 macro-mapping'!G17/'1 macro-mapping'!G16-1),""),"")</f>
        <v/>
      </c>
      <c r="H15" s="1521" t="str">
        <f>IF(NOT(ISBLANK('1 macro-mapping'!H17)),IF(NOT(ISBLANK('1 macro-mapping'!H16)),('1 macro-mapping'!H17/'1 macro-mapping'!H16-1),""),"")</f>
        <v/>
      </c>
      <c r="I15" s="1521" t="str">
        <f>IF(NOT(ISBLANK('1 macro-mapping'!I17)),IF(NOT(ISBLANK('1 macro-mapping'!I16)),('1 macro-mapping'!I17/'1 macro-mapping'!I16-1),""),"")</f>
        <v/>
      </c>
      <c r="J15" s="1521" t="str">
        <f>IF(NOT(ISBLANK('1 macro-mapping'!J17)),IF(NOT(ISBLANK('1 macro-mapping'!J16)),('1 macro-mapping'!J17/'1 macro-mapping'!J16-1),""),"")</f>
        <v/>
      </c>
      <c r="K15" s="1521" t="str">
        <f>IF(NOT(ISBLANK('1 macro-mapping'!K17)),IF(NOT(ISBLANK('1 macro-mapping'!K16)),('1 macro-mapping'!K17/'1 macro-mapping'!K16-1),""),"")</f>
        <v/>
      </c>
      <c r="L15" s="1521" t="str">
        <f>IF(NOT(ISBLANK('1 macro-mapping'!L17)),IF(NOT(ISBLANK('1 macro-mapping'!L16)),('1 macro-mapping'!L17/'1 macro-mapping'!L16-1),""),"")</f>
        <v/>
      </c>
      <c r="M15" s="1504" t="str">
        <f>IF(NOT('1 macro-mapping'!M16=0),IF(NOT('1 macro-mapping'!M17=0),'1 macro-mapping'!M17/'1 macro-mapping'!M16-1,""),"")</f>
        <v/>
      </c>
      <c r="N15" s="1522" t="str">
        <f>IF(NOT(ISBLANK('1 macro-mapping'!N17)),IF(NOT(ISBLANK('1 macro-mapping'!N16)),('1 macro-mapping'!N17/'1 macro-mapping'!N16-1),""),"")</f>
        <v/>
      </c>
      <c r="O15" s="1522" t="str">
        <f>IF(NOT(ISBLANK('1 macro-mapping'!O17)),IF(NOT(ISBLANK('1 macro-mapping'!O16)),('1 macro-mapping'!O17/'1 macro-mapping'!O16-1),""),"")</f>
        <v/>
      </c>
      <c r="P15" s="1522" t="str">
        <f>IF(NOT(ISBLANK('1 macro-mapping'!P17)),IF(NOT(ISBLANK('1 macro-mapping'!P16)),('1 macro-mapping'!P17/'1 macro-mapping'!P16-1),""),"")</f>
        <v/>
      </c>
      <c r="Q15" s="1522" t="str">
        <f>IF(NOT(ISBLANK('1 macro-mapping'!Q17)),IF(NOT(ISBLANK('1 macro-mapping'!Q16)),('1 macro-mapping'!Q17/'1 macro-mapping'!Q16-1),""),"")</f>
        <v/>
      </c>
      <c r="R15" s="1522" t="str">
        <f>IF(NOT(ISBLANK('1 macro-mapping'!R17)),IF(NOT(ISBLANK('1 macro-mapping'!R16)),('1 macro-mapping'!R17/'1 macro-mapping'!R16-1),""),"")</f>
        <v/>
      </c>
      <c r="S15" s="1522" t="str">
        <f>IF(NOT(ISBLANK('1 macro-mapping'!S17)),IF(NOT(ISBLANK('1 macro-mapping'!S16)),('1 macro-mapping'!S17/'1 macro-mapping'!S16-1),""),"")</f>
        <v/>
      </c>
      <c r="T15" s="1522" t="str">
        <f>IF(NOT(ISBLANK('1 macro-mapping'!T17)),IF(NOT(ISBLANK('1 macro-mapping'!T16)),('1 macro-mapping'!T17/'1 macro-mapping'!T16-1),""),"")</f>
        <v/>
      </c>
      <c r="U15" s="1522" t="str">
        <f>IF(NOT(ISBLANK('1 macro-mapping'!U17)),IF(NOT(ISBLANK('1 macro-mapping'!U16)),('1 macro-mapping'!U17/'1 macro-mapping'!U16-1),""),"")</f>
        <v/>
      </c>
      <c r="V15" s="1522" t="str">
        <f>IF(NOT(ISBLANK('1 macro-mapping'!V17)),IF(NOT(ISBLANK('1 macro-mapping'!V16)),('1 macro-mapping'!V17/'1 macro-mapping'!V16-1),""),"")</f>
        <v/>
      </c>
      <c r="W15" s="1522" t="str">
        <f>IF(NOT(ISBLANK('1 macro-mapping'!W17)),IF(NOT(ISBLANK('1 macro-mapping'!W16)),('1 macro-mapping'!W17/'1 macro-mapping'!W16-1),""),"")</f>
        <v/>
      </c>
      <c r="X15" s="1522" t="str">
        <f>IF(NOT(ISBLANK('1 macro-mapping'!X17)),IF(NOT(ISBLANK('1 macro-mapping'!X16)),('1 macro-mapping'!X17/'1 macro-mapping'!X16-1),""),"")</f>
        <v/>
      </c>
      <c r="Y15" s="1522" t="str">
        <f>IF(NOT(ISBLANK('1 macro-mapping'!Y17)),IF(NOT(ISBLANK('1 macro-mapping'!Y16)),('1 macro-mapping'!Y17/'1 macro-mapping'!Y16-1),""),"")</f>
        <v/>
      </c>
      <c r="Z15" s="1522" t="str">
        <f>IF(NOT(ISBLANK('1 macro-mapping'!Z17)),IF(NOT(ISBLANK('1 macro-mapping'!Z16)),('1 macro-mapping'!Z17/'1 macro-mapping'!Z16-1),""),"")</f>
        <v/>
      </c>
      <c r="AA15" s="1522" t="str">
        <f>IF(NOT(ISBLANK('1 macro-mapping'!AA17)),IF(NOT(ISBLANK('1 macro-mapping'!AA16)),('1 macro-mapping'!AA17/'1 macro-mapping'!AA16-1),""),"")</f>
        <v/>
      </c>
      <c r="AB15" s="1522" t="str">
        <f>IF(NOT(ISBLANK('1 macro-mapping'!AB17)),IF(NOT(ISBLANK('1 macro-mapping'!AB16)),('1 macro-mapping'!AB17/'1 macro-mapping'!AB16-1),""),"")</f>
        <v/>
      </c>
      <c r="AC15" s="1522" t="str">
        <f>IF(NOT(ISBLANK('1 macro-mapping'!AC17)),IF(NOT(ISBLANK('1 macro-mapping'!AC16)),('1 macro-mapping'!AC17/'1 macro-mapping'!AC16-1),""),"")</f>
        <v/>
      </c>
      <c r="AD15" s="1522" t="str">
        <f>IF(NOT(ISBLANK('1 macro-mapping'!AD17)),IF(NOT(ISBLANK('1 macro-mapping'!AD16)),('1 macro-mapping'!AD17/'1 macro-mapping'!AD16-1),""),"")</f>
        <v/>
      </c>
      <c r="AE15" s="1522" t="str">
        <f>IF(NOT(ISBLANK('1 macro-mapping'!AE17)),IF(NOT(ISBLANK('1 macro-mapping'!AE16)),('1 macro-mapping'!AE17/'1 macro-mapping'!AE16-1),""),"")</f>
        <v/>
      </c>
      <c r="AF15" s="1522" t="str">
        <f>IF(NOT(ISBLANK('1 macro-mapping'!AF17)),IF(NOT(ISBLANK('1 macro-mapping'!AF16)),('1 macro-mapping'!AF17/'1 macro-mapping'!AF16-1),""),"")</f>
        <v/>
      </c>
      <c r="AG15" s="1522" t="str">
        <f>IF(NOT(ISBLANK('1 macro-mapping'!AG17)),IF(NOT(ISBLANK('1 macro-mapping'!AG16)),('1 macro-mapping'!AG17/'1 macro-mapping'!AG16-1),""),"")</f>
        <v/>
      </c>
      <c r="AH15" s="1522" t="str">
        <f>IF(NOT(ISBLANK('1 macro-mapping'!AH17)),IF(NOT(ISBLANK('1 macro-mapping'!AH16)),('1 macro-mapping'!AH17/'1 macro-mapping'!AH16-1),""),"")</f>
        <v/>
      </c>
      <c r="AI15" s="1522" t="str">
        <f>IF(NOT(ISBLANK('1 macro-mapping'!AI17)),IF(NOT(ISBLANK('1 macro-mapping'!AI16)),('1 macro-mapping'!AI17/'1 macro-mapping'!AI16-1),""),"")</f>
        <v/>
      </c>
      <c r="AJ15" s="1522" t="str">
        <f>IF(NOT(ISBLANK('1 macro-mapping'!AJ17)),IF(NOT(ISBLANK('1 macro-mapping'!AJ16)),('1 macro-mapping'!AJ17/'1 macro-mapping'!AJ16-1),""),"")</f>
        <v/>
      </c>
      <c r="AK15" s="1522" t="str">
        <f>IF(NOT(ISBLANK('1 macro-mapping'!AK17)),IF(NOT(ISBLANK('1 macro-mapping'!AK16)),('1 macro-mapping'!AK17/'1 macro-mapping'!AK16-1),""),"")</f>
        <v/>
      </c>
      <c r="AL15" s="2270"/>
      <c r="AM15" s="2271" t="str">
        <f>IF(NOT(ISBLANK('1 macro-mapping'!AM17)),IF(NOT(ISBLANK('1 macro-mapping'!AM16)),('1 macro-mapping'!AM17/'1 macro-mapping'!AM16-1),""),"")</f>
        <v/>
      </c>
      <c r="AN15" s="1505" t="str">
        <f>IF(NOT(ISBLANK('1 macro-mapping'!AN17)),IF(NOT(ISBLANK('1 macro-mapping'!AN16)),('1 macro-mapping'!AN17/'1 macro-mapping'!AN16-1),""),"")</f>
        <v/>
      </c>
      <c r="AO15" s="1513" t="str">
        <f>IF(NOT(ISBLANK('1 macro-mapping'!AO17)),IF(NOT(ISBLANK('1 macro-mapping'!AO16)),('1 macro-mapping'!AO17/'1 macro-mapping'!AO16-1),""),"")</f>
        <v/>
      </c>
      <c r="AP15" s="1511" t="str">
        <f>IF(NOT(ISBLANK('1 macro-mapping'!AP17)),IF(NOT(ISBLANK('1 macro-mapping'!AP16)),('1 macro-mapping'!AP17/'1 macro-mapping'!AP16-1),""),"")</f>
        <v/>
      </c>
      <c r="AQ15" s="2272" t="str">
        <f>IF(NOT(ISBLANK('1 macro-mapping'!AQ17)),IF(NOT(ISBLANK('1 macro-mapping'!AQ16)),('1 macro-mapping'!AQ17/'1 macro-mapping'!AQ16-1),""),"")</f>
        <v/>
      </c>
      <c r="AR15" s="2270"/>
      <c r="AS15" s="1522" t="str">
        <f>IF(NOT(ISBLANK('1 macro-mapping'!AU17)),IF(NOT(ISBLANK('1 macro-mapping'!AU16)),('1 macro-mapping'!AU17/'1 macro-mapping'!AU16-1),""),"")</f>
        <v/>
      </c>
      <c r="AT15" s="2273" t="str">
        <f>IF(NOT(ISBLANK('1 macro-mapping'!AV17)),IF(NOT(ISBLANK('1 macro-mapping'!AV16)),('1 macro-mapping'!AV17/'1 macro-mapping'!AV16-1),""),"")</f>
        <v/>
      </c>
      <c r="AU15" s="1522" t="str">
        <f>IF(NOT(ISBLANK('1 macro-mapping'!AW17)),IF(NOT(ISBLANK('1 macro-mapping'!AW16)),('1 macro-mapping'!AW17/'1 macro-mapping'!AW16-1),""),"")</f>
        <v/>
      </c>
      <c r="AV15" s="2273" t="str">
        <f>IF(NOT(ISBLANK('1 macro-mapping'!AX17)),IF(NOT(ISBLANK('1 macro-mapping'!AX16)),('1 macro-mapping'!AX17/'1 macro-mapping'!AX16-1),""),"")</f>
        <v/>
      </c>
      <c r="AW15" s="1522" t="str">
        <f>IF(NOT(ISBLANK('1 macro-mapping'!AY17)),IF(NOT(ISBLANK('1 macro-mapping'!AY16)),('1 macro-mapping'!AY17/'1 macro-mapping'!AY16-1),""),"")</f>
        <v/>
      </c>
      <c r="AX15" s="2273" t="str">
        <f>IF(NOT(ISBLANK('1 macro-mapping'!AZ17)),IF(NOT(ISBLANK('1 macro-mapping'!AZ16)),('1 macro-mapping'!AZ17/'1 macro-mapping'!AZ16-1),""),"")</f>
        <v/>
      </c>
      <c r="AY15" s="1522" t="str">
        <f>IF(NOT(ISBLANK('1 macro-mapping'!BA17)),IF(NOT(ISBLANK('1 macro-mapping'!BA16)),('1 macro-mapping'!BA17/'1 macro-mapping'!BA16-1),""),"")</f>
        <v/>
      </c>
      <c r="AZ15" s="2273" t="str">
        <f>IF(NOT(ISBLANK('1 macro-mapping'!BB17)),IF(NOT(ISBLANK('1 macro-mapping'!BB16)),('1 macro-mapping'!BB17/'1 macro-mapping'!BB16-1),""),"")</f>
        <v/>
      </c>
    </row>
    <row r="16" spans="1:53" s="2" customFormat="1" x14ac:dyDescent="0.2">
      <c r="A16" s="6"/>
      <c r="B16" s="10">
        <v>2004</v>
      </c>
      <c r="C16" s="1504" t="str">
        <f>IF(NOT('1 macro-mapping'!C17=0),IF(NOT('1 macro-mapping'!C18=0),'1 macro-mapping'!C18/'1 macro-mapping'!C17-1,""),"")</f>
        <v/>
      </c>
      <c r="D16" s="1521" t="str">
        <f>IF(NOT('1 macro-mapping'!D17=0),IF(NOT('1 macro-mapping'!D18=0),'1 macro-mapping'!D18/'1 macro-mapping'!D17-1,""),"")</f>
        <v/>
      </c>
      <c r="E16" s="1504" t="str">
        <f>IF(NOT('1 macro-mapping'!E17=0),IF(NOT('1 macro-mapping'!E18=0),'1 macro-mapping'!E18/'1 macro-mapping'!E17-1,""),"")</f>
        <v/>
      </c>
      <c r="F16" s="1521" t="str">
        <f>IF(NOT('1 macro-mapping'!F17=0),IF(NOT('1 macro-mapping'!F18=0),'1 macro-mapping'!F18/'1 macro-mapping'!F17-1,""),"")</f>
        <v/>
      </c>
      <c r="G16" s="1521" t="str">
        <f>IF(NOT('1 macro-mapping'!G17=0),IF(NOT('1 macro-mapping'!G18=0),'1 macro-mapping'!G18/'1 macro-mapping'!G17-1,""),"")</f>
        <v/>
      </c>
      <c r="H16" s="1521" t="str">
        <f>IF(NOT('1 macro-mapping'!H17=0),IF(NOT('1 macro-mapping'!H18=0),'1 macro-mapping'!H18/'1 macro-mapping'!H17-1,""),"")</f>
        <v/>
      </c>
      <c r="I16" s="1521" t="str">
        <f>IF(NOT('1 macro-mapping'!I17=0),IF(NOT('1 macro-mapping'!I18=0),'1 macro-mapping'!I18/'1 macro-mapping'!I17-1,""),"")</f>
        <v/>
      </c>
      <c r="J16" s="1521" t="str">
        <f>IF(NOT('1 macro-mapping'!J17=0),IF(NOT('1 macro-mapping'!J18=0),'1 macro-mapping'!J18/'1 macro-mapping'!J17-1,""),"")</f>
        <v/>
      </c>
      <c r="K16" s="1521" t="str">
        <f>IF(NOT('1 macro-mapping'!K17=0),IF(NOT('1 macro-mapping'!K18=0),'1 macro-mapping'!K18/'1 macro-mapping'!K17-1,""),"")</f>
        <v/>
      </c>
      <c r="L16" s="1521" t="str">
        <f>IF(NOT('1 macro-mapping'!L17=0),IF(NOT('1 macro-mapping'!L18=0),'1 macro-mapping'!L18/'1 macro-mapping'!L17-1,""),"")</f>
        <v/>
      </c>
      <c r="M16" s="1504" t="str">
        <f>IF(NOT('1 macro-mapping'!M17=0),IF(NOT('1 macro-mapping'!M18=0),'1 macro-mapping'!M18/'1 macro-mapping'!M17-1,""),"")</f>
        <v/>
      </c>
      <c r="N16" s="1522" t="str">
        <f>IF(NOT('1 macro-mapping'!N17=0),IF(NOT('1 macro-mapping'!N18=0),'1 macro-mapping'!N18/'1 macro-mapping'!N17-1,""),"")</f>
        <v/>
      </c>
      <c r="O16" s="1522" t="str">
        <f>IF(NOT('1 macro-mapping'!O17=0),IF(NOT('1 macro-mapping'!O18=0),'1 macro-mapping'!O18/'1 macro-mapping'!O17-1,""),"")</f>
        <v/>
      </c>
      <c r="P16" s="1522" t="str">
        <f>IF(NOT('1 macro-mapping'!P17=0),IF(NOT('1 macro-mapping'!P18=0),'1 macro-mapping'!P18/'1 macro-mapping'!P17-1,""),"")</f>
        <v/>
      </c>
      <c r="Q16" s="1522" t="str">
        <f>IF(NOT('1 macro-mapping'!Q17=0),IF(NOT('1 macro-mapping'!Q18=0),'1 macro-mapping'!Q18/'1 macro-mapping'!Q17-1,""),"")</f>
        <v/>
      </c>
      <c r="R16" s="1522" t="str">
        <f>IF(NOT('1 macro-mapping'!R17=0),IF(NOT('1 macro-mapping'!R18=0),'1 macro-mapping'!R18/'1 macro-mapping'!R17-1,""),"")</f>
        <v/>
      </c>
      <c r="S16" s="1522" t="str">
        <f>IF(NOT('1 macro-mapping'!S17=0),IF(NOT('1 macro-mapping'!S18=0),'1 macro-mapping'!S18/'1 macro-mapping'!S17-1,""),"")</f>
        <v/>
      </c>
      <c r="T16" s="1522" t="str">
        <f>IF(NOT('1 macro-mapping'!T17=0),IF(NOT('1 macro-mapping'!T18=0),'1 macro-mapping'!T18/'1 macro-mapping'!T17-1,""),"")</f>
        <v/>
      </c>
      <c r="U16" s="1522" t="str">
        <f>IF(NOT('1 macro-mapping'!U17=0),IF(NOT('1 macro-mapping'!U18=0),'1 macro-mapping'!U18/'1 macro-mapping'!U17-1,""),"")</f>
        <v/>
      </c>
      <c r="V16" s="1522" t="str">
        <f>IF(NOT('1 macro-mapping'!V17=0),IF(NOT('1 macro-mapping'!V18=0),'1 macro-mapping'!V18/'1 macro-mapping'!V17-1,""),"")</f>
        <v/>
      </c>
      <c r="W16" s="1522" t="str">
        <f>IF(NOT('1 macro-mapping'!W17=0),IF(NOT('1 macro-mapping'!W18=0),'1 macro-mapping'!W18/'1 macro-mapping'!W17-1,""),"")</f>
        <v/>
      </c>
      <c r="X16" s="1522" t="str">
        <f>IF(NOT('1 macro-mapping'!X17=0),IF(NOT('1 macro-mapping'!X18=0),'1 macro-mapping'!X18/'1 macro-mapping'!X17-1,""),"")</f>
        <v/>
      </c>
      <c r="Y16" s="1522" t="str">
        <f>IF(NOT('1 macro-mapping'!Y17=0),IF(NOT('1 macro-mapping'!Y18=0),'1 macro-mapping'!Y18/'1 macro-mapping'!Y17-1,""),"")</f>
        <v/>
      </c>
      <c r="Z16" s="1522" t="str">
        <f>IF(NOT('1 macro-mapping'!Z17=0),IF(NOT('1 macro-mapping'!Z18=0),'1 macro-mapping'!Z18/'1 macro-mapping'!Z17-1,""),"")</f>
        <v/>
      </c>
      <c r="AA16" s="1522" t="str">
        <f>IF(NOT('1 macro-mapping'!AA17=0),IF(NOT('1 macro-mapping'!AA18=0),'1 macro-mapping'!AA18/'1 macro-mapping'!AA17-1,""),"")</f>
        <v/>
      </c>
      <c r="AB16" s="1522" t="str">
        <f>IF(NOT('1 macro-mapping'!AB17=0),IF(NOT('1 macro-mapping'!AB18=0),'1 macro-mapping'!AB18/'1 macro-mapping'!AB17-1,""),"")</f>
        <v/>
      </c>
      <c r="AC16" s="1522" t="str">
        <f>IF(NOT('1 macro-mapping'!AC17=0),IF(NOT('1 macro-mapping'!AC18=0),'1 macro-mapping'!AC18/'1 macro-mapping'!AC17-1,""),"")</f>
        <v/>
      </c>
      <c r="AD16" s="1522" t="str">
        <f>IF(NOT('1 macro-mapping'!AD17=0),IF(NOT('1 macro-mapping'!AD18=0),'1 macro-mapping'!AD18/'1 macro-mapping'!AD17-1,""),"")</f>
        <v/>
      </c>
      <c r="AE16" s="1522" t="str">
        <f>IF(NOT('1 macro-mapping'!AE17=0),IF(NOT('1 macro-mapping'!AE18=0),'1 macro-mapping'!AE18/'1 macro-mapping'!AE17-1,""),"")</f>
        <v/>
      </c>
      <c r="AF16" s="1522" t="str">
        <f>IF(NOT('1 macro-mapping'!AF17=0),IF(NOT('1 macro-mapping'!AF18=0),'1 macro-mapping'!AF18/'1 macro-mapping'!AF17-1,""),"")</f>
        <v/>
      </c>
      <c r="AG16" s="1522" t="str">
        <f>IF(NOT('1 macro-mapping'!AG17=0),IF(NOT('1 macro-mapping'!AG18=0),'1 macro-mapping'!AG18/'1 macro-mapping'!AG17-1,""),"")</f>
        <v/>
      </c>
      <c r="AH16" s="1522" t="str">
        <f>IF(NOT(ISBLANK('1 macro-mapping'!AH18)),IF(NOT(ISBLANK('1 macro-mapping'!AH17)),('1 macro-mapping'!AH18/'1 macro-mapping'!AH17-1),""),"")</f>
        <v/>
      </c>
      <c r="AI16" s="1522" t="str">
        <f>IF(NOT(ISBLANK('1 macro-mapping'!AI18)),IF(NOT(ISBLANK('1 macro-mapping'!AI17)),('1 macro-mapping'!AI18/'1 macro-mapping'!AI17-1),""),"")</f>
        <v/>
      </c>
      <c r="AJ16" s="1522" t="str">
        <f>IF(NOT(ISBLANK('1 macro-mapping'!AJ18)),IF(NOT(ISBLANK('1 macro-mapping'!AJ17)),('1 macro-mapping'!AJ18/'1 macro-mapping'!AJ17-1),""),"")</f>
        <v/>
      </c>
      <c r="AK16" s="1522" t="str">
        <f>IF(NOT(ISBLANK('1 macro-mapping'!AK18)),IF(NOT(ISBLANK('1 macro-mapping'!AK17)),('1 macro-mapping'!AK18/'1 macro-mapping'!AK17-1),""),"")</f>
        <v/>
      </c>
      <c r="AL16" s="2270"/>
      <c r="AM16" s="2271" t="str">
        <f>IF(NOT(ISBLANK('1 macro-mapping'!AM18)),IF(NOT(ISBLANK('1 macro-mapping'!AM17)),('1 macro-mapping'!AM18/'1 macro-mapping'!AM17-1),""),"")</f>
        <v/>
      </c>
      <c r="AN16" s="1505" t="str">
        <f>IF(NOT(ISBLANK('1 macro-mapping'!AN18)),IF(NOT(ISBLANK('1 macro-mapping'!AN17)),('1 macro-mapping'!AN18/'1 macro-mapping'!AN17-1),""),"")</f>
        <v/>
      </c>
      <c r="AO16" s="1513" t="str">
        <f>IF(NOT(ISBLANK('1 macro-mapping'!AO18)),IF(NOT(ISBLANK('1 macro-mapping'!AO17)),('1 macro-mapping'!AO18/'1 macro-mapping'!AO17-1),""),"")</f>
        <v/>
      </c>
      <c r="AP16" s="1511" t="str">
        <f>IF(NOT(ISBLANK('1 macro-mapping'!AP18)),IF(NOT(ISBLANK('1 macro-mapping'!AP17)),('1 macro-mapping'!AP18/'1 macro-mapping'!AP17-1),""),"")</f>
        <v/>
      </c>
      <c r="AQ16" s="2272" t="str">
        <f>IF(NOT(ISBLANK('1 macro-mapping'!AQ18)),IF(NOT(ISBLANK('1 macro-mapping'!AQ17)),('1 macro-mapping'!AQ18/'1 macro-mapping'!AQ17-1),""),"")</f>
        <v/>
      </c>
      <c r="AR16" s="2274"/>
      <c r="AS16" s="1522" t="str">
        <f>IF(NOT(ISBLANK('1 macro-mapping'!AU18)),IF(NOT(ISBLANK('1 macro-mapping'!AU17)),('1 macro-mapping'!AU18/'1 macro-mapping'!AU17-1),""),"")</f>
        <v/>
      </c>
      <c r="AT16" s="2273" t="str">
        <f>IF(NOT(ISBLANK('1 macro-mapping'!AV18)),IF(NOT(ISBLANK('1 macro-mapping'!AV17)),('1 macro-mapping'!AV18/'1 macro-mapping'!AV17-1),""),"")</f>
        <v/>
      </c>
      <c r="AU16" s="1522" t="str">
        <f>IF(NOT(ISBLANK('1 macro-mapping'!AW18)),IF(NOT(ISBLANK('1 macro-mapping'!AW17)),('1 macro-mapping'!AW18/'1 macro-mapping'!AW17-1),""),"")</f>
        <v/>
      </c>
      <c r="AV16" s="2273" t="str">
        <f>IF(NOT(ISBLANK('1 macro-mapping'!AX18)),IF(NOT(ISBLANK('1 macro-mapping'!AX17)),('1 macro-mapping'!AX18/'1 macro-mapping'!AX17-1),""),"")</f>
        <v/>
      </c>
      <c r="AW16" s="1522" t="str">
        <f>IF(NOT(ISBLANK('1 macro-mapping'!AY18)),IF(NOT(ISBLANK('1 macro-mapping'!AY17)),('1 macro-mapping'!AY18/'1 macro-mapping'!AY17-1),""),"")</f>
        <v/>
      </c>
      <c r="AX16" s="2273" t="str">
        <f>IF(NOT(ISBLANK('1 macro-mapping'!AZ18)),IF(NOT(ISBLANK('1 macro-mapping'!AZ17)),('1 macro-mapping'!AZ18/'1 macro-mapping'!AZ17-1),""),"")</f>
        <v/>
      </c>
      <c r="AY16" s="1522" t="str">
        <f>IF(NOT(ISBLANK('1 macro-mapping'!BA18)),IF(NOT(ISBLANK('1 macro-mapping'!BA17)),('1 macro-mapping'!BA18/'1 macro-mapping'!BA17-1),""),"")</f>
        <v/>
      </c>
      <c r="AZ16" s="2273" t="str">
        <f>IF(NOT(ISBLANK('1 macro-mapping'!BB18)),IF(NOT(ISBLANK('1 macro-mapping'!BB17)),('1 macro-mapping'!BB18/'1 macro-mapping'!BB17-1),""),"")</f>
        <v/>
      </c>
    </row>
    <row r="17" spans="1:52" s="2" customFormat="1" x14ac:dyDescent="0.2">
      <c r="A17" s="6"/>
      <c r="B17" s="10">
        <v>2005</v>
      </c>
      <c r="C17" s="1504" t="str">
        <f>IF(NOT('1 macro-mapping'!C18=0),IF(NOT('1 macro-mapping'!C19=0),'1 macro-mapping'!C19/'1 macro-mapping'!C18-1,""),"")</f>
        <v/>
      </c>
      <c r="D17" s="1521" t="str">
        <f>IF(NOT('1 macro-mapping'!D18=0),IF(NOT('1 macro-mapping'!D19=0),'1 macro-mapping'!D19/'1 macro-mapping'!D18-1,""),"")</f>
        <v/>
      </c>
      <c r="E17" s="1504" t="str">
        <f>IF(NOT('1 macro-mapping'!E18=0),IF(NOT('1 macro-mapping'!E19=0),'1 macro-mapping'!E19/'1 macro-mapping'!E18-1,""),"")</f>
        <v/>
      </c>
      <c r="F17" s="1521" t="str">
        <f>IF(NOT('1 macro-mapping'!F18=0),IF(NOT('1 macro-mapping'!F19=0),'1 macro-mapping'!F19/'1 macro-mapping'!F18-1,""),"")</f>
        <v/>
      </c>
      <c r="G17" s="1521" t="str">
        <f>IF(NOT('1 macro-mapping'!G18=0),IF(NOT('1 macro-mapping'!G19=0),'1 macro-mapping'!G19/'1 macro-mapping'!G18-1,""),"")</f>
        <v/>
      </c>
      <c r="H17" s="1521" t="str">
        <f>IF(NOT('1 macro-mapping'!H18=0),IF(NOT('1 macro-mapping'!H19=0),'1 macro-mapping'!H19/'1 macro-mapping'!H18-1,""),"")</f>
        <v/>
      </c>
      <c r="I17" s="1521" t="str">
        <f>IF(NOT('1 macro-mapping'!I18=0),IF(NOT('1 macro-mapping'!I19=0),'1 macro-mapping'!I19/'1 macro-mapping'!I18-1,""),"")</f>
        <v/>
      </c>
      <c r="J17" s="1521" t="str">
        <f>IF(NOT('1 macro-mapping'!J18=0),IF(NOT('1 macro-mapping'!J19=0),'1 macro-mapping'!J19/'1 macro-mapping'!J18-1,""),"")</f>
        <v/>
      </c>
      <c r="K17" s="1521" t="str">
        <f>IF(NOT('1 macro-mapping'!K18=0),IF(NOT('1 macro-mapping'!K19=0),'1 macro-mapping'!K19/'1 macro-mapping'!K18-1,""),"")</f>
        <v/>
      </c>
      <c r="L17" s="1521" t="str">
        <f>IF(NOT('1 macro-mapping'!L18=0),IF(NOT('1 macro-mapping'!L19=0),'1 macro-mapping'!L19/'1 macro-mapping'!L18-1,""),"")</f>
        <v/>
      </c>
      <c r="M17" s="1504" t="str">
        <f>IF(NOT('1 macro-mapping'!M18=0),IF(NOT('1 macro-mapping'!M19=0),'1 macro-mapping'!M19/'1 macro-mapping'!M18-1,""),"")</f>
        <v/>
      </c>
      <c r="N17" s="1522" t="str">
        <f>IF(NOT('1 macro-mapping'!N18=0),IF(NOT('1 macro-mapping'!N19=0),'1 macro-mapping'!N19/'1 macro-mapping'!N18-1,""),"")</f>
        <v/>
      </c>
      <c r="O17" s="1522" t="str">
        <f>IF(NOT('1 macro-mapping'!O18=0),IF(NOT('1 macro-mapping'!O19=0),'1 macro-mapping'!O19/'1 macro-mapping'!O18-1,""),"")</f>
        <v/>
      </c>
      <c r="P17" s="1522" t="str">
        <f>IF(NOT('1 macro-mapping'!P18=0),IF(NOT('1 macro-mapping'!P19=0),'1 macro-mapping'!P19/'1 macro-mapping'!P18-1,""),"")</f>
        <v/>
      </c>
      <c r="Q17" s="1522" t="str">
        <f>IF(NOT('1 macro-mapping'!Q18=0),IF(NOT('1 macro-mapping'!Q19=0),'1 macro-mapping'!Q19/'1 macro-mapping'!Q18-1,""),"")</f>
        <v/>
      </c>
      <c r="R17" s="1522" t="str">
        <f>IF(NOT('1 macro-mapping'!R18=0),IF(NOT('1 macro-mapping'!R19=0),'1 macro-mapping'!R19/'1 macro-mapping'!R18-1,""),"")</f>
        <v/>
      </c>
      <c r="S17" s="1522" t="str">
        <f>IF(NOT('1 macro-mapping'!S18=0),IF(NOT('1 macro-mapping'!S19=0),'1 macro-mapping'!S19/'1 macro-mapping'!S18-1,""),"")</f>
        <v/>
      </c>
      <c r="T17" s="1522" t="str">
        <f>IF(NOT('1 macro-mapping'!T18=0),IF(NOT('1 macro-mapping'!T19=0),'1 macro-mapping'!T19/'1 macro-mapping'!T18-1,""),"")</f>
        <v/>
      </c>
      <c r="U17" s="1522" t="str">
        <f>IF(NOT('1 macro-mapping'!U18=0),IF(NOT('1 macro-mapping'!U19=0),'1 macro-mapping'!U19/'1 macro-mapping'!U18-1,""),"")</f>
        <v/>
      </c>
      <c r="V17" s="1522" t="str">
        <f>IF(NOT('1 macro-mapping'!V18=0),IF(NOT('1 macro-mapping'!V19=0),'1 macro-mapping'!V19/'1 macro-mapping'!V18-1,""),"")</f>
        <v/>
      </c>
      <c r="W17" s="1522" t="str">
        <f>IF(NOT('1 macro-mapping'!W18=0),IF(NOT('1 macro-mapping'!W19=0),'1 macro-mapping'!W19/'1 macro-mapping'!W18-1,""),"")</f>
        <v/>
      </c>
      <c r="X17" s="1522" t="str">
        <f>IF(NOT('1 macro-mapping'!X18=0),IF(NOT('1 macro-mapping'!X19=0),'1 macro-mapping'!X19/'1 macro-mapping'!X18-1,""),"")</f>
        <v/>
      </c>
      <c r="Y17" s="1522" t="str">
        <f>IF(NOT('1 macro-mapping'!Y18=0),IF(NOT('1 macro-mapping'!Y19=0),'1 macro-mapping'!Y19/'1 macro-mapping'!Y18-1,""),"")</f>
        <v/>
      </c>
      <c r="Z17" s="1522" t="str">
        <f>IF(NOT('1 macro-mapping'!Z18=0),IF(NOT('1 macro-mapping'!Z19=0),'1 macro-mapping'!Z19/'1 macro-mapping'!Z18-1,""),"")</f>
        <v/>
      </c>
      <c r="AA17" s="1522" t="str">
        <f>IF(NOT('1 macro-mapping'!AA18=0),IF(NOT('1 macro-mapping'!AA19=0),'1 macro-mapping'!AA19/'1 macro-mapping'!AA18-1,""),"")</f>
        <v/>
      </c>
      <c r="AB17" s="1522" t="str">
        <f>IF(NOT('1 macro-mapping'!AB18=0),IF(NOT('1 macro-mapping'!AB19=0),'1 macro-mapping'!AB19/'1 macro-mapping'!AB18-1,""),"")</f>
        <v/>
      </c>
      <c r="AC17" s="1522" t="str">
        <f>IF(NOT('1 macro-mapping'!AC18=0),IF(NOT('1 macro-mapping'!AC19=0),'1 macro-mapping'!AC19/'1 macro-mapping'!AC18-1,""),"")</f>
        <v/>
      </c>
      <c r="AD17" s="1522" t="str">
        <f>IF(NOT('1 macro-mapping'!AD18=0),IF(NOT('1 macro-mapping'!AD19=0),'1 macro-mapping'!AD19/'1 macro-mapping'!AD18-1,""),"")</f>
        <v/>
      </c>
      <c r="AE17" s="1522" t="str">
        <f>IF(NOT('1 macro-mapping'!AE18=0),IF(NOT('1 macro-mapping'!AE19=0),'1 macro-mapping'!AE19/'1 macro-mapping'!AE18-1,""),"")</f>
        <v/>
      </c>
      <c r="AF17" s="1522" t="str">
        <f>IF(NOT('1 macro-mapping'!AF18=0),IF(NOT('1 macro-mapping'!AF19=0),'1 macro-mapping'!AF19/'1 macro-mapping'!AF18-1,""),"")</f>
        <v/>
      </c>
      <c r="AG17" s="1522" t="str">
        <f>IF(NOT('1 macro-mapping'!AG18=0),IF(NOT('1 macro-mapping'!AG19=0),'1 macro-mapping'!AG19/'1 macro-mapping'!AG18-1,""),"")</f>
        <v/>
      </c>
      <c r="AH17" s="1522" t="str">
        <f>IF(NOT(ISBLANK('1 macro-mapping'!AH19)),IF(NOT(ISBLANK('1 macro-mapping'!AH18)),('1 macro-mapping'!AH19/'1 macro-mapping'!AH18-1),""),"")</f>
        <v/>
      </c>
      <c r="AI17" s="1522" t="str">
        <f>IF(NOT(ISBLANK('1 macro-mapping'!AI19)),IF(NOT(ISBLANK('1 macro-mapping'!AI18)),('1 macro-mapping'!AI19/'1 macro-mapping'!AI18-1),""),"")</f>
        <v/>
      </c>
      <c r="AJ17" s="1522" t="str">
        <f>IF(NOT(ISBLANK('1 macro-mapping'!AJ19)),IF(NOT(ISBLANK('1 macro-mapping'!AJ18)),('1 macro-mapping'!AJ19/'1 macro-mapping'!AJ18-1),""),"")</f>
        <v/>
      </c>
      <c r="AK17" s="1522" t="str">
        <f>IF(NOT(ISBLANK('1 macro-mapping'!AK19)),IF(NOT(ISBLANK('1 macro-mapping'!AK18)),('1 macro-mapping'!AK19/'1 macro-mapping'!AK18-1),""),"")</f>
        <v/>
      </c>
      <c r="AL17" s="2274"/>
      <c r="AM17" s="2271" t="str">
        <f>IF(NOT(ISBLANK('1 macro-mapping'!AM19)),IF(NOT(ISBLANK('1 macro-mapping'!AM18)),('1 macro-mapping'!AM19/'1 macro-mapping'!AM18-1),""),"")</f>
        <v/>
      </c>
      <c r="AN17" s="1505" t="str">
        <f>IF(NOT(ISBLANK('1 macro-mapping'!AN19)),IF(NOT(ISBLANK('1 macro-mapping'!AN18)),('1 macro-mapping'!AN19/'1 macro-mapping'!AN18-1),""),"")</f>
        <v/>
      </c>
      <c r="AO17" s="1513" t="str">
        <f>IF(NOT(ISBLANK('1 macro-mapping'!AO19)),IF(NOT(ISBLANK('1 macro-mapping'!AO18)),('1 macro-mapping'!AO19/'1 macro-mapping'!AO18-1),""),"")</f>
        <v/>
      </c>
      <c r="AP17" s="1511" t="str">
        <f>IF(NOT(ISBLANK('1 macro-mapping'!AP19)),IF(NOT(ISBLANK('1 macro-mapping'!AP18)),('1 macro-mapping'!AP19/'1 macro-mapping'!AP18-1),""),"")</f>
        <v/>
      </c>
      <c r="AQ17" s="2272" t="str">
        <f>IF(NOT(ISBLANK('1 macro-mapping'!AQ19)),IF(NOT(ISBLANK('1 macro-mapping'!AQ18)),('1 macro-mapping'!AQ19/'1 macro-mapping'!AQ18-1),""),"")</f>
        <v/>
      </c>
      <c r="AR17" s="2274"/>
      <c r="AS17" s="1522" t="str">
        <f>IF(NOT(ISBLANK('1 macro-mapping'!AU19)),IF(NOT(ISBLANK('1 macro-mapping'!AU18)),('1 macro-mapping'!AU19/'1 macro-mapping'!AU18-1),""),"")</f>
        <v/>
      </c>
      <c r="AT17" s="2273" t="str">
        <f>IF(NOT(ISBLANK('1 macro-mapping'!AV19)),IF(NOT(ISBLANK('1 macro-mapping'!AV18)),('1 macro-mapping'!AV19/'1 macro-mapping'!AV18-1),""),"")</f>
        <v/>
      </c>
      <c r="AU17" s="1522" t="str">
        <f>IF(NOT(ISBLANK('1 macro-mapping'!AW19)),IF(NOT(ISBLANK('1 macro-mapping'!AW18)),('1 macro-mapping'!AW19/'1 macro-mapping'!AW18-1),""),"")</f>
        <v/>
      </c>
      <c r="AV17" s="2273" t="str">
        <f>IF(NOT(ISBLANK('1 macro-mapping'!AX19)),IF(NOT(ISBLANK('1 macro-mapping'!AX18)),('1 macro-mapping'!AX19/'1 macro-mapping'!AX18-1),""),"")</f>
        <v/>
      </c>
      <c r="AW17" s="1522" t="str">
        <f>IF(NOT(ISBLANK('1 macro-mapping'!AY19)),IF(NOT(ISBLANK('1 macro-mapping'!AY18)),('1 macro-mapping'!AY19/'1 macro-mapping'!AY18-1),""),"")</f>
        <v/>
      </c>
      <c r="AX17" s="2273" t="str">
        <f>IF(NOT(ISBLANK('1 macro-mapping'!AZ19)),IF(NOT(ISBLANK('1 macro-mapping'!AZ18)),('1 macro-mapping'!AZ19/'1 macro-mapping'!AZ18-1),""),"")</f>
        <v/>
      </c>
      <c r="AY17" s="1522" t="str">
        <f>IF(NOT(ISBLANK('1 macro-mapping'!BA19)),IF(NOT(ISBLANK('1 macro-mapping'!BA18)),('1 macro-mapping'!BA19/'1 macro-mapping'!BA18-1),""),"")</f>
        <v/>
      </c>
      <c r="AZ17" s="2273" t="str">
        <f>IF(NOT(ISBLANK('1 macro-mapping'!BB19)),IF(NOT(ISBLANK('1 macro-mapping'!BB18)),('1 macro-mapping'!BB19/'1 macro-mapping'!BB18-1),""),"")</f>
        <v/>
      </c>
    </row>
    <row r="18" spans="1:52" s="2" customFormat="1" x14ac:dyDescent="0.2">
      <c r="A18" s="6"/>
      <c r="B18" s="10">
        <v>2006</v>
      </c>
      <c r="C18" s="1504" t="str">
        <f>IF(NOT('1 macro-mapping'!C19=0),IF(NOT('1 macro-mapping'!C20=0),'1 macro-mapping'!C20/'1 macro-mapping'!C19-1,""),"")</f>
        <v/>
      </c>
      <c r="D18" s="1521" t="str">
        <f>IF(NOT('1 macro-mapping'!D19=0),IF(NOT('1 macro-mapping'!D20=0),'1 macro-mapping'!D20/'1 macro-mapping'!D19-1,""),"")</f>
        <v/>
      </c>
      <c r="E18" s="1504" t="str">
        <f>IF(NOT('1 macro-mapping'!E19=0),IF(NOT('1 macro-mapping'!E20=0),'1 macro-mapping'!E20/'1 macro-mapping'!E19-1,""),"")</f>
        <v/>
      </c>
      <c r="F18" s="1521" t="str">
        <f>IF(NOT('1 macro-mapping'!F19=0),IF(NOT('1 macro-mapping'!F20=0),'1 macro-mapping'!F20/'1 macro-mapping'!F19-1,""),"")</f>
        <v/>
      </c>
      <c r="G18" s="1521" t="str">
        <f>IF(NOT('1 macro-mapping'!G19=0),IF(NOT('1 macro-mapping'!G20=0),'1 macro-mapping'!G20/'1 macro-mapping'!G19-1,""),"")</f>
        <v/>
      </c>
      <c r="H18" s="1521" t="str">
        <f>IF(NOT('1 macro-mapping'!H19=0),IF(NOT('1 macro-mapping'!H20=0),'1 macro-mapping'!H20/'1 macro-mapping'!H19-1,""),"")</f>
        <v/>
      </c>
      <c r="I18" s="1521" t="str">
        <f>IF(NOT('1 macro-mapping'!I19=0),IF(NOT('1 macro-mapping'!I20=0),'1 macro-mapping'!I20/'1 macro-mapping'!I19-1,""),"")</f>
        <v/>
      </c>
      <c r="J18" s="1521" t="str">
        <f>IF(NOT('1 macro-mapping'!J19=0),IF(NOT('1 macro-mapping'!J20=0),'1 macro-mapping'!J20/'1 macro-mapping'!J19-1,""),"")</f>
        <v/>
      </c>
      <c r="K18" s="1521" t="str">
        <f>IF(NOT('1 macro-mapping'!K19=0),IF(NOT('1 macro-mapping'!K20=0),'1 macro-mapping'!K20/'1 macro-mapping'!K19-1,""),"")</f>
        <v/>
      </c>
      <c r="L18" s="1521" t="str">
        <f>IF(NOT('1 macro-mapping'!L19=0),IF(NOT('1 macro-mapping'!L20=0),'1 macro-mapping'!L20/'1 macro-mapping'!L19-1,""),"")</f>
        <v/>
      </c>
      <c r="M18" s="1504" t="str">
        <f>IF(NOT('1 macro-mapping'!M19=0),IF(NOT('1 macro-mapping'!M20=0),'1 macro-mapping'!M20/'1 macro-mapping'!M19-1,""),"")</f>
        <v/>
      </c>
      <c r="N18" s="1522" t="str">
        <f>IF(NOT('1 macro-mapping'!N19=0),IF(NOT('1 macro-mapping'!N20=0),'1 macro-mapping'!N20/'1 macro-mapping'!N19-1,""),"")</f>
        <v/>
      </c>
      <c r="O18" s="1522" t="str">
        <f>IF(NOT('1 macro-mapping'!O19=0),IF(NOT('1 macro-mapping'!O20=0),'1 macro-mapping'!O20/'1 macro-mapping'!O19-1,""),"")</f>
        <v/>
      </c>
      <c r="P18" s="1522" t="str">
        <f>IF(NOT('1 macro-mapping'!P19=0),IF(NOT('1 macro-mapping'!P20=0),'1 macro-mapping'!P20/'1 macro-mapping'!P19-1,""),"")</f>
        <v/>
      </c>
      <c r="Q18" s="1522" t="str">
        <f>IF(NOT('1 macro-mapping'!Q19=0),IF(NOT('1 macro-mapping'!Q20=0),'1 macro-mapping'!Q20/'1 macro-mapping'!Q19-1,""),"")</f>
        <v/>
      </c>
      <c r="R18" s="1522" t="str">
        <f>IF(NOT('1 macro-mapping'!R19=0),IF(NOT('1 macro-mapping'!R20=0),'1 macro-mapping'!R20/'1 macro-mapping'!R19-1,""),"")</f>
        <v/>
      </c>
      <c r="S18" s="1522" t="str">
        <f>IF(NOT('1 macro-mapping'!S19=0),IF(NOT('1 macro-mapping'!S20=0),'1 macro-mapping'!S20/'1 macro-mapping'!S19-1,""),"")</f>
        <v/>
      </c>
      <c r="T18" s="1522" t="str">
        <f>IF(NOT('1 macro-mapping'!T19=0),IF(NOT('1 macro-mapping'!T20=0),'1 macro-mapping'!T20/'1 macro-mapping'!T19-1,""),"")</f>
        <v/>
      </c>
      <c r="U18" s="1522" t="str">
        <f>IF(NOT('1 macro-mapping'!U19=0),IF(NOT('1 macro-mapping'!U20=0),'1 macro-mapping'!U20/'1 macro-mapping'!U19-1,""),"")</f>
        <v/>
      </c>
      <c r="V18" s="1522" t="str">
        <f>IF(NOT('1 macro-mapping'!V19=0),IF(NOT('1 macro-mapping'!V20=0),'1 macro-mapping'!V20/'1 macro-mapping'!V19-1,""),"")</f>
        <v/>
      </c>
      <c r="W18" s="1522" t="str">
        <f>IF(NOT('1 macro-mapping'!W19=0),IF(NOT('1 macro-mapping'!W20=0),'1 macro-mapping'!W20/'1 macro-mapping'!W19-1,""),"")</f>
        <v/>
      </c>
      <c r="X18" s="1522" t="str">
        <f>IF(NOT('1 macro-mapping'!X19=0),IF(NOT('1 macro-mapping'!X20=0),'1 macro-mapping'!X20/'1 macro-mapping'!X19-1,""),"")</f>
        <v/>
      </c>
      <c r="Y18" s="1522" t="str">
        <f>IF(NOT('1 macro-mapping'!Y19=0),IF(NOT('1 macro-mapping'!Y20=0),'1 macro-mapping'!Y20/'1 macro-mapping'!Y19-1,""),"")</f>
        <v/>
      </c>
      <c r="Z18" s="1522" t="str">
        <f>IF(NOT('1 macro-mapping'!Z19=0),IF(NOT('1 macro-mapping'!Z20=0),'1 macro-mapping'!Z20/'1 macro-mapping'!Z19-1,""),"")</f>
        <v/>
      </c>
      <c r="AA18" s="1522" t="str">
        <f>IF(NOT('1 macro-mapping'!AA19=0),IF(NOT('1 macro-mapping'!AA20=0),'1 macro-mapping'!AA20/'1 macro-mapping'!AA19-1,""),"")</f>
        <v/>
      </c>
      <c r="AB18" s="1522" t="str">
        <f>IF(NOT('1 macro-mapping'!AB19=0),IF(NOT('1 macro-mapping'!AB20=0),'1 macro-mapping'!AB20/'1 macro-mapping'!AB19-1,""),"")</f>
        <v/>
      </c>
      <c r="AC18" s="1522" t="str">
        <f>IF(NOT('1 macro-mapping'!AC19=0),IF(NOT('1 macro-mapping'!AC20=0),'1 macro-mapping'!AC20/'1 macro-mapping'!AC19-1,""),"")</f>
        <v/>
      </c>
      <c r="AD18" s="1522" t="str">
        <f>IF(NOT('1 macro-mapping'!AD19=0),IF(NOT('1 macro-mapping'!AD20=0),'1 macro-mapping'!AD20/'1 macro-mapping'!AD19-1,""),"")</f>
        <v/>
      </c>
      <c r="AE18" s="1522" t="str">
        <f>IF(NOT('1 macro-mapping'!AE19=0),IF(NOT('1 macro-mapping'!AE20=0),'1 macro-mapping'!AE20/'1 macro-mapping'!AE19-1,""),"")</f>
        <v/>
      </c>
      <c r="AF18" s="1522" t="str">
        <f>IF(NOT('1 macro-mapping'!AF19=0),IF(NOT('1 macro-mapping'!AF20=0),'1 macro-mapping'!AF20/'1 macro-mapping'!AF19-1,""),"")</f>
        <v/>
      </c>
      <c r="AG18" s="1522" t="str">
        <f>IF(NOT('1 macro-mapping'!AG19=0),IF(NOT('1 macro-mapping'!AG20=0),'1 macro-mapping'!AG20/'1 macro-mapping'!AG19-1,""),"")</f>
        <v/>
      </c>
      <c r="AH18" s="1522" t="str">
        <f>IF(NOT(ISBLANK('1 macro-mapping'!AH20)),IF(NOT(ISBLANK('1 macro-mapping'!AH19)),('1 macro-mapping'!AH20/'1 macro-mapping'!AH19-1),""),"")</f>
        <v/>
      </c>
      <c r="AI18" s="1522" t="str">
        <f>IF(NOT(ISBLANK('1 macro-mapping'!AI20)),IF(NOT(ISBLANK('1 macro-mapping'!AI19)),('1 macro-mapping'!AI20/'1 macro-mapping'!AI19-1),""),"")</f>
        <v/>
      </c>
      <c r="AJ18" s="1522" t="str">
        <f>IF(NOT(ISBLANK('1 macro-mapping'!AJ20)),IF(NOT(ISBLANK('1 macro-mapping'!AJ19)),('1 macro-mapping'!AJ20/'1 macro-mapping'!AJ19-1),""),"")</f>
        <v/>
      </c>
      <c r="AK18" s="1522" t="str">
        <f>IF(NOT(ISBLANK('1 macro-mapping'!AK20)),IF(NOT(ISBLANK('1 macro-mapping'!AK19)),('1 macro-mapping'!AK20/'1 macro-mapping'!AK19-1),""),"")</f>
        <v/>
      </c>
      <c r="AL18" s="2274"/>
      <c r="AM18" s="2271" t="str">
        <f>IF(NOT(ISBLANK('1 macro-mapping'!AM20)),IF(NOT(ISBLANK('1 macro-mapping'!AM19)),('1 macro-mapping'!AM20/'1 macro-mapping'!AM19-1),""),"")</f>
        <v/>
      </c>
      <c r="AN18" s="1505" t="str">
        <f>IF(NOT(ISBLANK('1 macro-mapping'!AN20)),IF(NOT(ISBLANK('1 macro-mapping'!AN19)),('1 macro-mapping'!AN20/'1 macro-mapping'!AN19-1),""),"")</f>
        <v/>
      </c>
      <c r="AO18" s="1513" t="str">
        <f>IF(NOT(ISBLANK('1 macro-mapping'!AO20)),IF(NOT(ISBLANK('1 macro-mapping'!AO19)),('1 macro-mapping'!AO20/'1 macro-mapping'!AO19-1),""),"")</f>
        <v/>
      </c>
      <c r="AP18" s="1511" t="str">
        <f>IF(NOT(ISBLANK('1 macro-mapping'!AP20)),IF(NOT(ISBLANK('1 macro-mapping'!AP19)),('1 macro-mapping'!AP20/'1 macro-mapping'!AP19-1),""),"")</f>
        <v/>
      </c>
      <c r="AQ18" s="2272" t="str">
        <f>IF(NOT(ISBLANK('1 macro-mapping'!AQ20)),IF(NOT(ISBLANK('1 macro-mapping'!AQ19)),('1 macro-mapping'!AQ20/'1 macro-mapping'!AQ19-1),""),"")</f>
        <v/>
      </c>
      <c r="AR18" s="2274"/>
      <c r="AS18" s="1522" t="str">
        <f>IF(NOT(ISBLANK('1 macro-mapping'!AU20)),IF(NOT(ISBLANK('1 macro-mapping'!AU19)),('1 macro-mapping'!AU20/'1 macro-mapping'!AU19-1),""),"")</f>
        <v/>
      </c>
      <c r="AT18" s="2273" t="str">
        <f>IF(NOT(ISBLANK('1 macro-mapping'!AV20)),IF(NOT(ISBLANK('1 macro-mapping'!AV19)),('1 macro-mapping'!AV20/'1 macro-mapping'!AV19-1),""),"")</f>
        <v/>
      </c>
      <c r="AU18" s="1522" t="str">
        <f>IF(NOT(ISBLANK('1 macro-mapping'!AW20)),IF(NOT(ISBLANK('1 macro-mapping'!AW19)),('1 macro-mapping'!AW20/'1 macro-mapping'!AW19-1),""),"")</f>
        <v/>
      </c>
      <c r="AV18" s="2273" t="str">
        <f>IF(NOT(ISBLANK('1 macro-mapping'!AX20)),IF(NOT(ISBLANK('1 macro-mapping'!AX19)),('1 macro-mapping'!AX20/'1 macro-mapping'!AX19-1),""),"")</f>
        <v/>
      </c>
      <c r="AW18" s="1522" t="str">
        <f>IF(NOT(ISBLANK('1 macro-mapping'!AY20)),IF(NOT(ISBLANK('1 macro-mapping'!AY19)),('1 macro-mapping'!AY20/'1 macro-mapping'!AY19-1),""),"")</f>
        <v/>
      </c>
      <c r="AX18" s="2273" t="str">
        <f>IF(NOT(ISBLANK('1 macro-mapping'!AZ20)),IF(NOT(ISBLANK('1 macro-mapping'!AZ19)),('1 macro-mapping'!AZ20/'1 macro-mapping'!AZ19-1),""),"")</f>
        <v/>
      </c>
      <c r="AY18" s="1522" t="str">
        <f>IF(NOT(ISBLANK('1 macro-mapping'!BA20)),IF(NOT(ISBLANK('1 macro-mapping'!BA19)),('1 macro-mapping'!BA20/'1 macro-mapping'!BA19-1),""),"")</f>
        <v/>
      </c>
      <c r="AZ18" s="2273" t="str">
        <f>IF(NOT(ISBLANK('1 macro-mapping'!BB20)),IF(NOT(ISBLANK('1 macro-mapping'!BB19)),('1 macro-mapping'!BB20/'1 macro-mapping'!BB19-1),""),"")</f>
        <v/>
      </c>
    </row>
    <row r="19" spans="1:52" s="2" customFormat="1" x14ac:dyDescent="0.2">
      <c r="A19" s="6"/>
      <c r="B19" s="10">
        <v>2007</v>
      </c>
      <c r="C19" s="1504" t="str">
        <f>IF(NOT('1 macro-mapping'!C20=0),IF(NOT('1 macro-mapping'!C21=0),'1 macro-mapping'!C21/'1 macro-mapping'!C20-1,""),"")</f>
        <v/>
      </c>
      <c r="D19" s="1521" t="str">
        <f>IF(NOT('1 macro-mapping'!D20=0),IF(NOT('1 macro-mapping'!D21=0),'1 macro-mapping'!D21/'1 macro-mapping'!D20-1,""),"")</f>
        <v/>
      </c>
      <c r="E19" s="1504" t="str">
        <f>IF(NOT('1 macro-mapping'!E20=0),IF(NOT('1 macro-mapping'!E21=0),'1 macro-mapping'!E21/'1 macro-mapping'!E20-1,""),"")</f>
        <v/>
      </c>
      <c r="F19" s="1521" t="str">
        <f>IF(NOT('1 macro-mapping'!F20=0),IF(NOT('1 macro-mapping'!F21=0),'1 macro-mapping'!F21/'1 macro-mapping'!F20-1,""),"")</f>
        <v/>
      </c>
      <c r="G19" s="1521" t="str">
        <f>IF(NOT('1 macro-mapping'!G20=0),IF(NOT('1 macro-mapping'!G21=0),'1 macro-mapping'!G21/'1 macro-mapping'!G20-1,""),"")</f>
        <v/>
      </c>
      <c r="H19" s="1521" t="str">
        <f>IF(NOT('1 macro-mapping'!H20=0),IF(NOT('1 macro-mapping'!H21=0),'1 macro-mapping'!H21/'1 macro-mapping'!H20-1,""),"")</f>
        <v/>
      </c>
      <c r="I19" s="1521" t="str">
        <f>IF(NOT('1 macro-mapping'!I20=0),IF(NOT('1 macro-mapping'!I21=0),'1 macro-mapping'!I21/'1 macro-mapping'!I20-1,""),"")</f>
        <v/>
      </c>
      <c r="J19" s="1521" t="str">
        <f>IF(NOT('1 macro-mapping'!J20=0),IF(NOT('1 macro-mapping'!J21=0),'1 macro-mapping'!J21/'1 macro-mapping'!J20-1,""),"")</f>
        <v/>
      </c>
      <c r="K19" s="1521" t="str">
        <f>IF(NOT('1 macro-mapping'!K20=0),IF(NOT('1 macro-mapping'!K21=0),'1 macro-mapping'!K21/'1 macro-mapping'!K20-1,""),"")</f>
        <v/>
      </c>
      <c r="L19" s="1521" t="str">
        <f>IF(NOT('1 macro-mapping'!L20=0),IF(NOT('1 macro-mapping'!L21=0),'1 macro-mapping'!L21/'1 macro-mapping'!L20-1,""),"")</f>
        <v/>
      </c>
      <c r="M19" s="1504" t="str">
        <f>IF(NOT('1 macro-mapping'!M20=0),IF(NOT('1 macro-mapping'!M21=0),'1 macro-mapping'!M21/'1 macro-mapping'!M20-1,""),"")</f>
        <v/>
      </c>
      <c r="N19" s="1522" t="str">
        <f>IF(NOT('1 macro-mapping'!N20=0),IF(NOT('1 macro-mapping'!N21=0),'1 macro-mapping'!N21/'1 macro-mapping'!N20-1,""),"")</f>
        <v/>
      </c>
      <c r="O19" s="1522" t="str">
        <f>IF(NOT('1 macro-mapping'!O20=0),IF(NOT('1 macro-mapping'!O21=0),'1 macro-mapping'!O21/'1 macro-mapping'!O20-1,""),"")</f>
        <v/>
      </c>
      <c r="P19" s="1522" t="str">
        <f>IF(NOT('1 macro-mapping'!P20=0),IF(NOT('1 macro-mapping'!P21=0),'1 macro-mapping'!P21/'1 macro-mapping'!P20-1,""),"")</f>
        <v/>
      </c>
      <c r="Q19" s="1522" t="str">
        <f>IF(NOT('1 macro-mapping'!Q20=0),IF(NOT('1 macro-mapping'!Q21=0),'1 macro-mapping'!Q21/'1 macro-mapping'!Q20-1,""),"")</f>
        <v/>
      </c>
      <c r="R19" s="1522" t="str">
        <f>IF(NOT('1 macro-mapping'!R20=0),IF(NOT('1 macro-mapping'!R21=0),'1 macro-mapping'!R21/'1 macro-mapping'!R20-1,""),"")</f>
        <v/>
      </c>
      <c r="S19" s="1522" t="str">
        <f>IF(NOT('1 macro-mapping'!S20=0),IF(NOT('1 macro-mapping'!S21=0),'1 macro-mapping'!S21/'1 macro-mapping'!S20-1,""),"")</f>
        <v/>
      </c>
      <c r="T19" s="1522" t="str">
        <f>IF(NOT('1 macro-mapping'!T20=0),IF(NOT('1 macro-mapping'!T21=0),'1 macro-mapping'!T21/'1 macro-mapping'!T20-1,""),"")</f>
        <v/>
      </c>
      <c r="U19" s="1522" t="str">
        <f>IF(NOT('1 macro-mapping'!U20=0),IF(NOT('1 macro-mapping'!U21=0),'1 macro-mapping'!U21/'1 macro-mapping'!U20-1,""),"")</f>
        <v/>
      </c>
      <c r="V19" s="1522" t="str">
        <f>IF(NOT('1 macro-mapping'!V20=0),IF(NOT('1 macro-mapping'!V21=0),'1 macro-mapping'!V21/'1 macro-mapping'!V20-1,""),"")</f>
        <v/>
      </c>
      <c r="W19" s="1522" t="str">
        <f>IF(NOT('1 macro-mapping'!W20=0),IF(NOT('1 macro-mapping'!W21=0),'1 macro-mapping'!W21/'1 macro-mapping'!W20-1,""),"")</f>
        <v/>
      </c>
      <c r="X19" s="1522" t="str">
        <f>IF(NOT('1 macro-mapping'!X20=0),IF(NOT('1 macro-mapping'!X21=0),'1 macro-mapping'!X21/'1 macro-mapping'!X20-1,""),"")</f>
        <v/>
      </c>
      <c r="Y19" s="1522" t="str">
        <f>IF(NOT('1 macro-mapping'!Y20=0),IF(NOT('1 macro-mapping'!Y21=0),'1 macro-mapping'!Y21/'1 macro-mapping'!Y20-1,""),"")</f>
        <v/>
      </c>
      <c r="Z19" s="1522" t="str">
        <f>IF(NOT('1 macro-mapping'!Z20=0),IF(NOT('1 macro-mapping'!Z21=0),'1 macro-mapping'!Z21/'1 macro-mapping'!Z20-1,""),"")</f>
        <v/>
      </c>
      <c r="AA19" s="1522" t="str">
        <f>IF(NOT('1 macro-mapping'!AA20=0),IF(NOT('1 macro-mapping'!AA21=0),'1 macro-mapping'!AA21/'1 macro-mapping'!AA20-1,""),"")</f>
        <v/>
      </c>
      <c r="AB19" s="1522" t="str">
        <f>IF(NOT('1 macro-mapping'!AB20=0),IF(NOT('1 macro-mapping'!AB21=0),'1 macro-mapping'!AB21/'1 macro-mapping'!AB20-1,""),"")</f>
        <v/>
      </c>
      <c r="AC19" s="1522" t="str">
        <f>IF(NOT('1 macro-mapping'!AC20=0),IF(NOT('1 macro-mapping'!AC21=0),'1 macro-mapping'!AC21/'1 macro-mapping'!AC20-1,""),"")</f>
        <v/>
      </c>
      <c r="AD19" s="1522" t="str">
        <f>IF(NOT('1 macro-mapping'!AD20=0),IF(NOT('1 macro-mapping'!AD21=0),'1 macro-mapping'!AD21/'1 macro-mapping'!AD20-1,""),"")</f>
        <v/>
      </c>
      <c r="AE19" s="1522" t="str">
        <f>IF(NOT('1 macro-mapping'!AE20=0),IF(NOT('1 macro-mapping'!AE21=0),'1 macro-mapping'!AE21/'1 macro-mapping'!AE20-1,""),"")</f>
        <v/>
      </c>
      <c r="AF19" s="1522" t="str">
        <f>IF(NOT('1 macro-mapping'!AF20=0),IF(NOT('1 macro-mapping'!AF21=0),'1 macro-mapping'!AF21/'1 macro-mapping'!AF20-1,""),"")</f>
        <v/>
      </c>
      <c r="AG19" s="1522" t="str">
        <f>IF(NOT('1 macro-mapping'!AG20=0),IF(NOT('1 macro-mapping'!AG21=0),'1 macro-mapping'!AG21/'1 macro-mapping'!AG20-1,""),"")</f>
        <v/>
      </c>
      <c r="AH19" s="1522" t="str">
        <f>IF(NOT(ISBLANK('1 macro-mapping'!AH21)),IF(NOT(ISBLANK('1 macro-mapping'!AH20)),('1 macro-mapping'!AH21/'1 macro-mapping'!AH20-1),""),"")</f>
        <v/>
      </c>
      <c r="AI19" s="1522" t="str">
        <f>IF(NOT(ISBLANK('1 macro-mapping'!AI21)),IF(NOT(ISBLANK('1 macro-mapping'!AI20)),('1 macro-mapping'!AI21/'1 macro-mapping'!AI20-1),""),"")</f>
        <v/>
      </c>
      <c r="AJ19" s="1522" t="str">
        <f>IF(NOT(ISBLANK('1 macro-mapping'!AJ21)),IF(NOT(ISBLANK('1 macro-mapping'!AJ20)),('1 macro-mapping'!AJ21/'1 macro-mapping'!AJ20-1),""),"")</f>
        <v/>
      </c>
      <c r="AK19" s="1522" t="str">
        <f>IF(NOT(ISBLANK('1 macro-mapping'!AK21)),IF(NOT(ISBLANK('1 macro-mapping'!AK20)),('1 macro-mapping'!AK21/'1 macro-mapping'!AK20-1),""),"")</f>
        <v/>
      </c>
      <c r="AL19" s="2274"/>
      <c r="AM19" s="2271" t="str">
        <f>IF(NOT(ISBLANK('1 macro-mapping'!AM21)),IF(NOT(ISBLANK('1 macro-mapping'!AM20)),('1 macro-mapping'!AM21/'1 macro-mapping'!AM20-1),""),"")</f>
        <v/>
      </c>
      <c r="AN19" s="1505" t="str">
        <f>IF(NOT(ISBLANK('1 macro-mapping'!AN21)),IF(NOT(ISBLANK('1 macro-mapping'!AN20)),('1 macro-mapping'!AN21/'1 macro-mapping'!AN20-1),""),"")</f>
        <v/>
      </c>
      <c r="AO19" s="1513" t="str">
        <f>IF(NOT(ISBLANK('1 macro-mapping'!AO21)),IF(NOT(ISBLANK('1 macro-mapping'!AO20)),('1 macro-mapping'!AO21/'1 macro-mapping'!AO20-1),""),"")</f>
        <v/>
      </c>
      <c r="AP19" s="1511" t="str">
        <f>IF(NOT(ISBLANK('1 macro-mapping'!AP21)),IF(NOT(ISBLANK('1 macro-mapping'!AP20)),('1 macro-mapping'!AP21/'1 macro-mapping'!AP20-1),""),"")</f>
        <v/>
      </c>
      <c r="AQ19" s="2272" t="str">
        <f>IF(NOT(ISBLANK('1 macro-mapping'!AQ21)),IF(NOT(ISBLANK('1 macro-mapping'!AQ20)),('1 macro-mapping'!AQ21/'1 macro-mapping'!AQ20-1),""),"")</f>
        <v/>
      </c>
      <c r="AR19" s="2274"/>
      <c r="AS19" s="1522" t="str">
        <f>IF(NOT(ISBLANK('1 macro-mapping'!AU21)),IF(NOT(ISBLANK('1 macro-mapping'!AU20)),('1 macro-mapping'!AU21/'1 macro-mapping'!AU20-1),""),"")</f>
        <v/>
      </c>
      <c r="AT19" s="2273" t="str">
        <f>IF(NOT(ISBLANK('1 macro-mapping'!AV21)),IF(NOT(ISBLANK('1 macro-mapping'!AV20)),('1 macro-mapping'!AV21/'1 macro-mapping'!AV20-1),""),"")</f>
        <v/>
      </c>
      <c r="AU19" s="1522" t="str">
        <f>IF(NOT(ISBLANK('1 macro-mapping'!AW21)),IF(NOT(ISBLANK('1 macro-mapping'!AW20)),('1 macro-mapping'!AW21/'1 macro-mapping'!AW20-1),""),"")</f>
        <v/>
      </c>
      <c r="AV19" s="2273" t="str">
        <f>IF(NOT(ISBLANK('1 macro-mapping'!AX21)),IF(NOT(ISBLANK('1 macro-mapping'!AX20)),('1 macro-mapping'!AX21/'1 macro-mapping'!AX20-1),""),"")</f>
        <v/>
      </c>
      <c r="AW19" s="1522" t="str">
        <f>IF(NOT(ISBLANK('1 macro-mapping'!AY21)),IF(NOT(ISBLANK('1 macro-mapping'!AY20)),('1 macro-mapping'!AY21/'1 macro-mapping'!AY20-1),""),"")</f>
        <v/>
      </c>
      <c r="AX19" s="2273" t="str">
        <f>IF(NOT(ISBLANK('1 macro-mapping'!AZ21)),IF(NOT(ISBLANK('1 macro-mapping'!AZ20)),('1 macro-mapping'!AZ21/'1 macro-mapping'!AZ20-1),""),"")</f>
        <v/>
      </c>
      <c r="AY19" s="1522" t="str">
        <f>IF(NOT(ISBLANK('1 macro-mapping'!BA21)),IF(NOT(ISBLANK('1 macro-mapping'!BA20)),('1 macro-mapping'!BA21/'1 macro-mapping'!BA20-1),""),"")</f>
        <v/>
      </c>
      <c r="AZ19" s="2273" t="str">
        <f>IF(NOT(ISBLANK('1 macro-mapping'!BB21)),IF(NOT(ISBLANK('1 macro-mapping'!BB20)),('1 macro-mapping'!BB21/'1 macro-mapping'!BB20-1),""),"")</f>
        <v/>
      </c>
    </row>
    <row r="20" spans="1:52" s="2" customFormat="1" x14ac:dyDescent="0.2">
      <c r="A20" s="6"/>
      <c r="B20" s="10">
        <v>2008</v>
      </c>
      <c r="C20" s="1504" t="str">
        <f>IF(NOT('1 macro-mapping'!C21=0),IF(NOT('1 macro-mapping'!C22=0),'1 macro-mapping'!C22/'1 macro-mapping'!C21-1,""),"")</f>
        <v/>
      </c>
      <c r="D20" s="1521" t="str">
        <f>IF(NOT('1 macro-mapping'!D21=0),IF(NOT('1 macro-mapping'!D22=0),'1 macro-mapping'!D22/'1 macro-mapping'!D21-1,""),"")</f>
        <v/>
      </c>
      <c r="E20" s="1504" t="str">
        <f>IF(NOT('1 macro-mapping'!E21=0),IF(NOT('1 macro-mapping'!E22=0),'1 macro-mapping'!E22/'1 macro-mapping'!E21-1,""),"")</f>
        <v/>
      </c>
      <c r="F20" s="1521" t="str">
        <f>IF(NOT('1 macro-mapping'!F21=0),IF(NOT('1 macro-mapping'!F22=0),'1 macro-mapping'!F22/'1 macro-mapping'!F21-1,""),"")</f>
        <v/>
      </c>
      <c r="G20" s="1521" t="str">
        <f>IF(NOT('1 macro-mapping'!G21=0),IF(NOT('1 macro-mapping'!G22=0),'1 macro-mapping'!G22/'1 macro-mapping'!G21-1,""),"")</f>
        <v/>
      </c>
      <c r="H20" s="1521" t="str">
        <f>IF(NOT('1 macro-mapping'!H21=0),IF(NOT('1 macro-mapping'!H22=0),'1 macro-mapping'!H22/'1 macro-mapping'!H21-1,""),"")</f>
        <v/>
      </c>
      <c r="I20" s="1521" t="str">
        <f>IF(NOT('1 macro-mapping'!I21=0),IF(NOT('1 macro-mapping'!I22=0),'1 macro-mapping'!I22/'1 macro-mapping'!I21-1,""),"")</f>
        <v/>
      </c>
      <c r="J20" s="1521" t="str">
        <f>IF(NOT('1 macro-mapping'!J21=0),IF(NOT('1 macro-mapping'!J22=0),'1 macro-mapping'!J22/'1 macro-mapping'!J21-1,""),"")</f>
        <v/>
      </c>
      <c r="K20" s="1521" t="str">
        <f>IF(NOT('1 macro-mapping'!K21=0),IF(NOT('1 macro-mapping'!K22=0),'1 macro-mapping'!K22/'1 macro-mapping'!K21-1,""),"")</f>
        <v/>
      </c>
      <c r="L20" s="1521" t="str">
        <f>IF(NOT('1 macro-mapping'!L21=0),IF(NOT('1 macro-mapping'!L22=0),'1 macro-mapping'!L22/'1 macro-mapping'!L21-1,""),"")</f>
        <v/>
      </c>
      <c r="M20" s="1504" t="str">
        <f>IF(NOT('1 macro-mapping'!M21=0),IF(NOT('1 macro-mapping'!M22=0),'1 macro-mapping'!M22/'1 macro-mapping'!M21-1,""),"")</f>
        <v/>
      </c>
      <c r="N20" s="1522" t="str">
        <f>IF(NOT('1 macro-mapping'!N21=0),IF(NOT('1 macro-mapping'!N22=0),'1 macro-mapping'!N22/'1 macro-mapping'!N21-1,""),"")</f>
        <v/>
      </c>
      <c r="O20" s="1522" t="str">
        <f>IF(NOT('1 macro-mapping'!O21=0),IF(NOT('1 macro-mapping'!O22=0),'1 macro-mapping'!O22/'1 macro-mapping'!O21-1,""),"")</f>
        <v/>
      </c>
      <c r="P20" s="1522" t="str">
        <f>IF(NOT('1 macro-mapping'!P21=0),IF(NOT('1 macro-mapping'!P22=0),'1 macro-mapping'!P22/'1 macro-mapping'!P21-1,""),"")</f>
        <v/>
      </c>
      <c r="Q20" s="1522" t="str">
        <f>IF(NOT('1 macro-mapping'!Q21=0),IF(NOT('1 macro-mapping'!Q22=0),'1 macro-mapping'!Q22/'1 macro-mapping'!Q21-1,""),"")</f>
        <v/>
      </c>
      <c r="R20" s="1522" t="str">
        <f>IF(NOT('1 macro-mapping'!R21=0),IF(NOT('1 macro-mapping'!R22=0),'1 macro-mapping'!R22/'1 macro-mapping'!R21-1,""),"")</f>
        <v/>
      </c>
      <c r="S20" s="1522" t="str">
        <f>IF(NOT('1 macro-mapping'!S21=0),IF(NOT('1 macro-mapping'!S22=0),'1 macro-mapping'!S22/'1 macro-mapping'!S21-1,""),"")</f>
        <v/>
      </c>
      <c r="T20" s="1522" t="str">
        <f>IF(NOT('1 macro-mapping'!T21=0),IF(NOT('1 macro-mapping'!T22=0),'1 macro-mapping'!T22/'1 macro-mapping'!T21-1,""),"")</f>
        <v/>
      </c>
      <c r="U20" s="1522" t="str">
        <f>IF(NOT('1 macro-mapping'!U21=0),IF(NOT('1 macro-mapping'!U22=0),'1 macro-mapping'!U22/'1 macro-mapping'!U21-1,""),"")</f>
        <v/>
      </c>
      <c r="V20" s="1522" t="str">
        <f>IF(NOT('1 macro-mapping'!V21=0),IF(NOT('1 macro-mapping'!V22=0),'1 macro-mapping'!V22/'1 macro-mapping'!V21-1,""),"")</f>
        <v/>
      </c>
      <c r="W20" s="1522" t="str">
        <f>IF(NOT('1 macro-mapping'!W21=0),IF(NOT('1 macro-mapping'!W22=0),'1 macro-mapping'!W22/'1 macro-mapping'!W21-1,""),"")</f>
        <v/>
      </c>
      <c r="X20" s="1522" t="str">
        <f>IF(NOT('1 macro-mapping'!X21=0),IF(NOT('1 macro-mapping'!X22=0),'1 macro-mapping'!X22/'1 macro-mapping'!X21-1,""),"")</f>
        <v/>
      </c>
      <c r="Y20" s="1522" t="str">
        <f>IF(NOT('1 macro-mapping'!Y21=0),IF(NOT('1 macro-mapping'!Y22=0),'1 macro-mapping'!Y22/'1 macro-mapping'!Y21-1,""),"")</f>
        <v/>
      </c>
      <c r="Z20" s="1522" t="str">
        <f>IF(NOT('1 macro-mapping'!Z21=0),IF(NOT('1 macro-mapping'!Z22=0),'1 macro-mapping'!Z22/'1 macro-mapping'!Z21-1,""),"")</f>
        <v/>
      </c>
      <c r="AA20" s="1522" t="str">
        <f>IF(NOT('1 macro-mapping'!AA21=0),IF(NOT('1 macro-mapping'!AA22=0),'1 macro-mapping'!AA22/'1 macro-mapping'!AA21-1,""),"")</f>
        <v/>
      </c>
      <c r="AB20" s="1522" t="str">
        <f>IF(NOT('1 macro-mapping'!AB21=0),IF(NOT('1 macro-mapping'!AB22=0),'1 macro-mapping'!AB22/'1 macro-mapping'!AB21-1,""),"")</f>
        <v/>
      </c>
      <c r="AC20" s="1522" t="str">
        <f>IF(NOT('1 macro-mapping'!AC21=0),IF(NOT('1 macro-mapping'!AC22=0),'1 macro-mapping'!AC22/'1 macro-mapping'!AC21-1,""),"")</f>
        <v/>
      </c>
      <c r="AD20" s="1522" t="str">
        <f>IF(NOT('1 macro-mapping'!AD21=0),IF(NOT('1 macro-mapping'!AD22=0),'1 macro-mapping'!AD22/'1 macro-mapping'!AD21-1,""),"")</f>
        <v/>
      </c>
      <c r="AE20" s="1522" t="str">
        <f>IF(NOT('1 macro-mapping'!AE21=0),IF(NOT('1 macro-mapping'!AE22=0),'1 macro-mapping'!AE22/'1 macro-mapping'!AE21-1,""),"")</f>
        <v/>
      </c>
      <c r="AF20" s="1522" t="str">
        <f>IF(NOT('1 macro-mapping'!AF21=0),IF(NOT('1 macro-mapping'!AF22=0),'1 macro-mapping'!AF22/'1 macro-mapping'!AF21-1,""),"")</f>
        <v/>
      </c>
      <c r="AG20" s="1522" t="str">
        <f>IF(NOT('1 macro-mapping'!AG21=0),IF(NOT('1 macro-mapping'!AG22=0),'1 macro-mapping'!AG22/'1 macro-mapping'!AG21-1,""),"")</f>
        <v/>
      </c>
      <c r="AH20" s="1522" t="str">
        <f>IF(NOT(ISBLANK('1 macro-mapping'!AH22)),IF(NOT(ISBLANK('1 macro-mapping'!AH21)),('1 macro-mapping'!AH22/'1 macro-mapping'!AH21-1),""),"")</f>
        <v/>
      </c>
      <c r="AI20" s="1522" t="str">
        <f>IF(NOT(ISBLANK('1 macro-mapping'!AI22)),IF(NOT(ISBLANK('1 macro-mapping'!AI21)),('1 macro-mapping'!AI22/'1 macro-mapping'!AI21-1),""),"")</f>
        <v/>
      </c>
      <c r="AJ20" s="1522" t="str">
        <f>IF(NOT(ISBLANK('1 macro-mapping'!AJ22)),IF(NOT(ISBLANK('1 macro-mapping'!AJ21)),('1 macro-mapping'!AJ22/'1 macro-mapping'!AJ21-1),""),"")</f>
        <v/>
      </c>
      <c r="AK20" s="1522" t="str">
        <f>IF(NOT(ISBLANK('1 macro-mapping'!AK22)),IF(NOT(ISBLANK('1 macro-mapping'!AK21)),('1 macro-mapping'!AK22/'1 macro-mapping'!AK21-1),""),"")</f>
        <v/>
      </c>
      <c r="AL20" s="2274"/>
      <c r="AM20" s="2271" t="str">
        <f>IF(NOT(ISBLANK('1 macro-mapping'!AM22)),IF(NOT(ISBLANK('1 macro-mapping'!AM21)),('1 macro-mapping'!AM22/'1 macro-mapping'!AM21-1),""),"")</f>
        <v/>
      </c>
      <c r="AN20" s="1505" t="str">
        <f>IF(NOT(ISBLANK('1 macro-mapping'!AN22)),IF(NOT(ISBLANK('1 macro-mapping'!AN21)),('1 macro-mapping'!AN22/'1 macro-mapping'!AN21-1),""),"")</f>
        <v/>
      </c>
      <c r="AO20" s="1513" t="str">
        <f>IF(NOT(ISBLANK('1 macro-mapping'!AO22)),IF(NOT(ISBLANK('1 macro-mapping'!AO21)),('1 macro-mapping'!AO22/'1 macro-mapping'!AO21-1),""),"")</f>
        <v/>
      </c>
      <c r="AP20" s="1513" t="str">
        <f>IF(NOT(ISBLANK('1 macro-mapping'!AP22)),IF(NOT(ISBLANK('1 macro-mapping'!AP21)),('1 macro-mapping'!AP22/'1 macro-mapping'!AP21-1),""),"")</f>
        <v/>
      </c>
      <c r="AQ20" s="1513" t="str">
        <f>IF(NOT(ISBLANK('1 macro-mapping'!AQ22)),IF(NOT(ISBLANK('1 macro-mapping'!AQ21)),('1 macro-mapping'!AQ22/'1 macro-mapping'!AQ21-1),""),"")</f>
        <v/>
      </c>
      <c r="AR20" s="2274"/>
      <c r="AS20" s="1522" t="str">
        <f>IF(NOT(ISBLANK('1 macro-mapping'!AU22)),IF(NOT(ISBLANK('1 macro-mapping'!AU21)),('1 macro-mapping'!AU22/'1 macro-mapping'!AU21-1),""),"")</f>
        <v/>
      </c>
      <c r="AT20" s="2273" t="str">
        <f>IF(NOT(ISBLANK('1 macro-mapping'!AV22)),IF(NOT(ISBLANK('1 macro-mapping'!AV21)),('1 macro-mapping'!AV22/'1 macro-mapping'!AV21-1),""),"")</f>
        <v/>
      </c>
      <c r="AU20" s="1522" t="str">
        <f>IF(NOT(ISBLANK('1 macro-mapping'!AW22)),IF(NOT(ISBLANK('1 macro-mapping'!AW21)),('1 macro-mapping'!AW22/'1 macro-mapping'!AW21-1),""),"")</f>
        <v/>
      </c>
      <c r="AV20" s="2273" t="str">
        <f>IF(NOT(ISBLANK('1 macro-mapping'!AX22)),IF(NOT(ISBLANK('1 macro-mapping'!AX21)),('1 macro-mapping'!AX22/'1 macro-mapping'!AX21-1),""),"")</f>
        <v/>
      </c>
      <c r="AW20" s="1522" t="str">
        <f>IF(NOT(ISBLANK('1 macro-mapping'!AY22)),IF(NOT(ISBLANK('1 macro-mapping'!AY21)),('1 macro-mapping'!AY22/'1 macro-mapping'!AY21-1),""),"")</f>
        <v/>
      </c>
      <c r="AX20" s="2273" t="str">
        <f>IF(NOT(ISBLANK('1 macro-mapping'!AZ22)),IF(NOT(ISBLANK('1 macro-mapping'!AZ21)),('1 macro-mapping'!AZ22/'1 macro-mapping'!AZ21-1),""),"")</f>
        <v/>
      </c>
      <c r="AY20" s="1522" t="str">
        <f>IF(NOT(ISBLANK('1 macro-mapping'!BA22)),IF(NOT(ISBLANK('1 macro-mapping'!BA21)),('1 macro-mapping'!BA22/'1 macro-mapping'!BA21-1),""),"")</f>
        <v/>
      </c>
      <c r="AZ20" s="2273" t="str">
        <f>IF(NOT(ISBLANK('1 macro-mapping'!BB22)),IF(NOT(ISBLANK('1 macro-mapping'!BB21)),('1 macro-mapping'!BB22/'1 macro-mapping'!BB21-1),""),"")</f>
        <v/>
      </c>
    </row>
    <row r="21" spans="1:52" s="2" customFormat="1" x14ac:dyDescent="0.2">
      <c r="A21" s="6"/>
      <c r="B21" s="10">
        <v>2009</v>
      </c>
      <c r="C21" s="1504" t="str">
        <f>IF(NOT('1 macro-mapping'!C22=0),IF(NOT('1 macro-mapping'!C23=0),'1 macro-mapping'!C23/'1 macro-mapping'!C22-1,""),"")</f>
        <v/>
      </c>
      <c r="D21" s="1521" t="str">
        <f>IF(NOT('1 macro-mapping'!D22=0),IF(NOT('1 macro-mapping'!D23=0),'1 macro-mapping'!D23/'1 macro-mapping'!D22-1,""),"")</f>
        <v/>
      </c>
      <c r="E21" s="1504" t="str">
        <f>IF(NOT('1 macro-mapping'!E22=0),IF(NOT('1 macro-mapping'!E23=0),'1 macro-mapping'!E23/'1 macro-mapping'!E22-1,""),"")</f>
        <v/>
      </c>
      <c r="F21" s="1521" t="str">
        <f>IF(NOT('1 macro-mapping'!F22=0),IF(NOT('1 macro-mapping'!F23=0),'1 macro-mapping'!F23/'1 macro-mapping'!F22-1,""),"")</f>
        <v/>
      </c>
      <c r="G21" s="1521" t="str">
        <f>IF(NOT('1 macro-mapping'!G22=0),IF(NOT('1 macro-mapping'!G23=0),'1 macro-mapping'!G23/'1 macro-mapping'!G22-1,""),"")</f>
        <v/>
      </c>
      <c r="H21" s="1521" t="str">
        <f>IF(NOT('1 macro-mapping'!H22=0),IF(NOT('1 macro-mapping'!H23=0),'1 macro-mapping'!H23/'1 macro-mapping'!H22-1,""),"")</f>
        <v/>
      </c>
      <c r="I21" s="1521" t="str">
        <f>IF(NOT('1 macro-mapping'!I22=0),IF(NOT('1 macro-mapping'!I23=0),'1 macro-mapping'!I23/'1 macro-mapping'!I22-1,""),"")</f>
        <v/>
      </c>
      <c r="J21" s="1521" t="str">
        <f>IF(NOT('1 macro-mapping'!J22=0),IF(NOT('1 macro-mapping'!J23=0),'1 macro-mapping'!J23/'1 macro-mapping'!J22-1,""),"")</f>
        <v/>
      </c>
      <c r="K21" s="1521" t="str">
        <f>IF(NOT('1 macro-mapping'!K22=0),IF(NOT('1 macro-mapping'!K23=0),'1 macro-mapping'!K23/'1 macro-mapping'!K22-1,""),"")</f>
        <v/>
      </c>
      <c r="L21" s="1521" t="str">
        <f>IF(NOT('1 macro-mapping'!L22=0),IF(NOT('1 macro-mapping'!L23=0),'1 macro-mapping'!L23/'1 macro-mapping'!L22-1,""),"")</f>
        <v/>
      </c>
      <c r="M21" s="1504" t="str">
        <f>IF(NOT('1 macro-mapping'!M22=0),IF(NOT('1 macro-mapping'!M23=0),'1 macro-mapping'!M23/'1 macro-mapping'!M22-1,""),"")</f>
        <v/>
      </c>
      <c r="N21" s="1522" t="str">
        <f>IF(NOT('1 macro-mapping'!N22=0),IF(NOT('1 macro-mapping'!N23=0),'1 macro-mapping'!N23/'1 macro-mapping'!N22-1,""),"")</f>
        <v/>
      </c>
      <c r="O21" s="1522" t="str">
        <f>IF(NOT('1 macro-mapping'!O22=0),IF(NOT('1 macro-mapping'!O23=0),'1 macro-mapping'!O23/'1 macro-mapping'!O22-1,""),"")</f>
        <v/>
      </c>
      <c r="P21" s="1522" t="str">
        <f>IF(NOT('1 macro-mapping'!P22=0),IF(NOT('1 macro-mapping'!P23=0),'1 macro-mapping'!P23/'1 macro-mapping'!P22-1,""),"")</f>
        <v/>
      </c>
      <c r="Q21" s="1522" t="str">
        <f>IF(NOT('1 macro-mapping'!Q22=0),IF(NOT('1 macro-mapping'!Q23=0),'1 macro-mapping'!Q23/'1 macro-mapping'!Q22-1,""),"")</f>
        <v/>
      </c>
      <c r="R21" s="1522" t="str">
        <f>IF(NOT('1 macro-mapping'!R22=0),IF(NOT('1 macro-mapping'!R23=0),'1 macro-mapping'!R23/'1 macro-mapping'!R22-1,""),"")</f>
        <v/>
      </c>
      <c r="S21" s="1522" t="str">
        <f>IF(NOT('1 macro-mapping'!S22=0),IF(NOT('1 macro-mapping'!S23=0),'1 macro-mapping'!S23/'1 macro-mapping'!S22-1,""),"")</f>
        <v/>
      </c>
      <c r="T21" s="1522" t="str">
        <f>IF(NOT('1 macro-mapping'!T22=0),IF(NOT('1 macro-mapping'!T23=0),'1 macro-mapping'!T23/'1 macro-mapping'!T22-1,""),"")</f>
        <v/>
      </c>
      <c r="U21" s="1522" t="str">
        <f>IF(NOT('1 macro-mapping'!U22=0),IF(NOT('1 macro-mapping'!U23=0),'1 macro-mapping'!U23/'1 macro-mapping'!U22-1,""),"")</f>
        <v/>
      </c>
      <c r="V21" s="1522" t="str">
        <f>IF(NOT('1 macro-mapping'!V22=0),IF(NOT('1 macro-mapping'!V23=0),'1 macro-mapping'!V23/'1 macro-mapping'!V22-1,""),"")</f>
        <v/>
      </c>
      <c r="W21" s="1522" t="str">
        <f>IF(NOT('1 macro-mapping'!W22=0),IF(NOT('1 macro-mapping'!W23=0),'1 macro-mapping'!W23/'1 macro-mapping'!W22-1,""),"")</f>
        <v/>
      </c>
      <c r="X21" s="1522" t="str">
        <f>IF(NOT('1 macro-mapping'!X22=0),IF(NOT('1 macro-mapping'!X23=0),'1 macro-mapping'!X23/'1 macro-mapping'!X22-1,""),"")</f>
        <v/>
      </c>
      <c r="Y21" s="1522" t="str">
        <f>IF(NOT('1 macro-mapping'!Y22=0),IF(NOT('1 macro-mapping'!Y23=0),'1 macro-mapping'!Y23/'1 macro-mapping'!Y22-1,""),"")</f>
        <v/>
      </c>
      <c r="Z21" s="1522" t="str">
        <f>IF(NOT('1 macro-mapping'!Z22=0),IF(NOT('1 macro-mapping'!Z23=0),'1 macro-mapping'!Z23/'1 macro-mapping'!Z22-1,""),"")</f>
        <v/>
      </c>
      <c r="AA21" s="1522" t="str">
        <f>IF(NOT('1 macro-mapping'!AA22=0),IF(NOT('1 macro-mapping'!AA23=0),'1 macro-mapping'!AA23/'1 macro-mapping'!AA22-1,""),"")</f>
        <v/>
      </c>
      <c r="AB21" s="1522" t="str">
        <f>IF(NOT('1 macro-mapping'!AB22=0),IF(NOT('1 macro-mapping'!AB23=0),'1 macro-mapping'!AB23/'1 macro-mapping'!AB22-1,""),"")</f>
        <v/>
      </c>
      <c r="AC21" s="1522" t="str">
        <f>IF(NOT('1 macro-mapping'!AC22=0),IF(NOT('1 macro-mapping'!AC23=0),'1 macro-mapping'!AC23/'1 macro-mapping'!AC22-1,""),"")</f>
        <v/>
      </c>
      <c r="AD21" s="1522" t="str">
        <f>IF(NOT('1 macro-mapping'!AD22=0),IF(NOT('1 macro-mapping'!AD23=0),'1 macro-mapping'!AD23/'1 macro-mapping'!AD22-1,""),"")</f>
        <v/>
      </c>
      <c r="AE21" s="1522" t="str">
        <f>IF(NOT('1 macro-mapping'!AE22=0),IF(NOT('1 macro-mapping'!AE23=0),'1 macro-mapping'!AE23/'1 macro-mapping'!AE22-1,""),"")</f>
        <v/>
      </c>
      <c r="AF21" s="1522" t="str">
        <f>IF(NOT('1 macro-mapping'!AF22=0),IF(NOT('1 macro-mapping'!AF23=0),'1 macro-mapping'!AF23/'1 macro-mapping'!AF22-1,""),"")</f>
        <v/>
      </c>
      <c r="AG21" s="1522" t="str">
        <f>IF(NOT('1 macro-mapping'!AG22=0),IF(NOT('1 macro-mapping'!AG23=0),'1 macro-mapping'!AG23/'1 macro-mapping'!AG22-1,""),"")</f>
        <v/>
      </c>
      <c r="AH21" s="1522" t="str">
        <f>IF(NOT(ISBLANK('1 macro-mapping'!AH23)),IF(NOT(ISBLANK('1 macro-mapping'!AH22)),('1 macro-mapping'!AH23/'1 macro-mapping'!AH22-1),""),"")</f>
        <v/>
      </c>
      <c r="AI21" s="1522" t="str">
        <f>IF(NOT(ISBLANK('1 macro-mapping'!AI23)),IF(NOT(ISBLANK('1 macro-mapping'!AI22)),('1 macro-mapping'!AI23/'1 macro-mapping'!AI22-1),""),"")</f>
        <v/>
      </c>
      <c r="AJ21" s="1522" t="str">
        <f>IF(NOT(ISBLANK('1 macro-mapping'!AJ23)),IF(NOT(ISBLANK('1 macro-mapping'!AJ22)),('1 macro-mapping'!AJ23/'1 macro-mapping'!AJ22-1),""),"")</f>
        <v/>
      </c>
      <c r="AK21" s="1522" t="str">
        <f>IF(NOT(ISBLANK('1 macro-mapping'!AK23)),IF(NOT(ISBLANK('1 macro-mapping'!AK22)),('1 macro-mapping'!AK23/'1 macro-mapping'!AK22-1),""),"")</f>
        <v/>
      </c>
      <c r="AL21" s="2274"/>
      <c r="AM21" s="2271" t="str">
        <f>IF(NOT(ISBLANK('1 macro-mapping'!AM23)),IF(NOT(ISBLANK('1 macro-mapping'!AM22)),('1 macro-mapping'!AM23/'1 macro-mapping'!AM22-1),""),"")</f>
        <v/>
      </c>
      <c r="AN21" s="1505" t="str">
        <f>IF(NOT(ISBLANK('1 macro-mapping'!AN23)),IF(NOT(ISBLANK('1 macro-mapping'!AN22)),('1 macro-mapping'!AN23/'1 macro-mapping'!AN22-1),""),"")</f>
        <v/>
      </c>
      <c r="AO21" s="1513" t="str">
        <f>IF(NOT(ISBLANK('1 macro-mapping'!AO23)),IF(NOT(ISBLANK('1 macro-mapping'!AO22)),('1 macro-mapping'!AO23/'1 macro-mapping'!AO22-1),""),"")</f>
        <v/>
      </c>
      <c r="AP21" s="1513" t="str">
        <f>IF(NOT(ISBLANK('1 macro-mapping'!AP23)),IF(NOT(ISBLANK('1 macro-mapping'!AP22)),('1 macro-mapping'!AP23/'1 macro-mapping'!AP22-1),""),"")</f>
        <v/>
      </c>
      <c r="AQ21" s="1513" t="str">
        <f>IF(NOT(ISBLANK('1 macro-mapping'!AQ23)),IF(NOT(ISBLANK('1 macro-mapping'!AQ22)),('1 macro-mapping'!AQ23/'1 macro-mapping'!AQ22-1),""),"")</f>
        <v/>
      </c>
      <c r="AR21" s="2274"/>
      <c r="AS21" s="1522" t="str">
        <f>IF(NOT(ISBLANK('1 macro-mapping'!AU23)),IF(NOT(ISBLANK('1 macro-mapping'!AU22)),('1 macro-mapping'!AU23/'1 macro-mapping'!AU22-1),""),"")</f>
        <v/>
      </c>
      <c r="AT21" s="2273" t="str">
        <f>IF(NOT(ISBLANK('1 macro-mapping'!AV23)),IF(NOT(ISBLANK('1 macro-mapping'!AV22)),('1 macro-mapping'!AV23/'1 macro-mapping'!AV22-1),""),"")</f>
        <v/>
      </c>
      <c r="AU21" s="1522" t="str">
        <f>IF(NOT(ISBLANK('1 macro-mapping'!AW23)),IF(NOT(ISBLANK('1 macro-mapping'!AW22)),('1 macro-mapping'!AW23/'1 macro-mapping'!AW22-1),""),"")</f>
        <v/>
      </c>
      <c r="AV21" s="2273" t="str">
        <f>IF(NOT(ISBLANK('1 macro-mapping'!AX23)),IF(NOT(ISBLANK('1 macro-mapping'!AX22)),('1 macro-mapping'!AX23/'1 macro-mapping'!AX22-1),""),"")</f>
        <v/>
      </c>
      <c r="AW21" s="1522" t="str">
        <f>IF(NOT(ISBLANK('1 macro-mapping'!AY23)),IF(NOT(ISBLANK('1 macro-mapping'!AY22)),('1 macro-mapping'!AY23/'1 macro-mapping'!AY22-1),""),"")</f>
        <v/>
      </c>
      <c r="AX21" s="2273" t="str">
        <f>IF(NOT(ISBLANK('1 macro-mapping'!AZ23)),IF(NOT(ISBLANK('1 macro-mapping'!AZ22)),('1 macro-mapping'!AZ23/'1 macro-mapping'!AZ22-1),""),"")</f>
        <v/>
      </c>
      <c r="AY21" s="1522" t="str">
        <f>IF(NOT(ISBLANK('1 macro-mapping'!BA23)),IF(NOT(ISBLANK('1 macro-mapping'!BA22)),('1 macro-mapping'!BA23/'1 macro-mapping'!BA22-1),""),"")</f>
        <v/>
      </c>
      <c r="AZ21" s="2273" t="str">
        <f>IF(NOT(ISBLANK('1 macro-mapping'!BB23)),IF(NOT(ISBLANK('1 macro-mapping'!BB22)),('1 macro-mapping'!BB23/'1 macro-mapping'!BB22-1),""),"")</f>
        <v/>
      </c>
    </row>
    <row r="22" spans="1:52" s="2" customFormat="1" x14ac:dyDescent="0.2">
      <c r="A22" s="6"/>
      <c r="B22" s="10">
        <v>2010</v>
      </c>
      <c r="C22" s="1504" t="str">
        <f>IF(NOT('1 macro-mapping'!C23=0),IF(NOT('1 macro-mapping'!C24=0),'1 macro-mapping'!C24/'1 macro-mapping'!C23-1,""),"")</f>
        <v/>
      </c>
      <c r="D22" s="1521" t="str">
        <f>IF(NOT('1 macro-mapping'!D23=0),IF(NOT('1 macro-mapping'!D24=0),'1 macro-mapping'!D24/'1 macro-mapping'!D23-1,""),"")</f>
        <v/>
      </c>
      <c r="E22" s="1504" t="str">
        <f>IF(NOT('1 macro-mapping'!E23=0),IF(NOT('1 macro-mapping'!E24=0),'1 macro-mapping'!E24/'1 macro-mapping'!E23-1,""),"")</f>
        <v/>
      </c>
      <c r="F22" s="1521" t="str">
        <f>IF(NOT('1 macro-mapping'!F23=0),IF(NOT('1 macro-mapping'!F24=0),'1 macro-mapping'!F24/'1 macro-mapping'!F23-1,""),"")</f>
        <v/>
      </c>
      <c r="G22" s="1521" t="str">
        <f>IF(NOT('1 macro-mapping'!G23=0),IF(NOT('1 macro-mapping'!G24=0),'1 macro-mapping'!G24/'1 macro-mapping'!G23-1,""),"")</f>
        <v/>
      </c>
      <c r="H22" s="1521" t="str">
        <f>IF(NOT('1 macro-mapping'!H23=0),IF(NOT('1 macro-mapping'!H24=0),'1 macro-mapping'!H24/'1 macro-mapping'!H23-1,""),"")</f>
        <v/>
      </c>
      <c r="I22" s="1521" t="str">
        <f>IF(NOT('1 macro-mapping'!I23=0),IF(NOT('1 macro-mapping'!I24=0),'1 macro-mapping'!I24/'1 macro-mapping'!I23-1,""),"")</f>
        <v/>
      </c>
      <c r="J22" s="1521" t="str">
        <f>IF(NOT('1 macro-mapping'!J23=0),IF(NOT('1 macro-mapping'!J24=0),'1 macro-mapping'!J24/'1 macro-mapping'!J23-1,""),"")</f>
        <v/>
      </c>
      <c r="K22" s="1521" t="str">
        <f>IF(NOT('1 macro-mapping'!K23=0),IF(NOT('1 macro-mapping'!K24=0),'1 macro-mapping'!K24/'1 macro-mapping'!K23-1,""),"")</f>
        <v/>
      </c>
      <c r="L22" s="1521" t="str">
        <f>IF(NOT('1 macro-mapping'!L23=0),IF(NOT('1 macro-mapping'!L24=0),'1 macro-mapping'!L24/'1 macro-mapping'!L23-1,""),"")</f>
        <v/>
      </c>
      <c r="M22" s="1504" t="str">
        <f>IF(NOT('1 macro-mapping'!M23=0),IF(NOT('1 macro-mapping'!M24=0),'1 macro-mapping'!M24/'1 macro-mapping'!M23-1,""),"")</f>
        <v/>
      </c>
      <c r="N22" s="1522" t="str">
        <f>IF(NOT('1 macro-mapping'!N23=0),IF(NOT('1 macro-mapping'!N24=0),'1 macro-mapping'!N24/'1 macro-mapping'!N23-1,""),"")</f>
        <v/>
      </c>
      <c r="O22" s="1522" t="str">
        <f>IF(NOT('1 macro-mapping'!O23=0),IF(NOT('1 macro-mapping'!O24=0),'1 macro-mapping'!O24/'1 macro-mapping'!O23-1,""),"")</f>
        <v/>
      </c>
      <c r="P22" s="1522" t="str">
        <f>IF(NOT('1 macro-mapping'!P23=0),IF(NOT('1 macro-mapping'!P24=0),'1 macro-mapping'!P24/'1 macro-mapping'!P23-1,""),"")</f>
        <v/>
      </c>
      <c r="Q22" s="1522" t="str">
        <f>IF(NOT('1 macro-mapping'!Q23=0),IF(NOT('1 macro-mapping'!Q24=0),'1 macro-mapping'!Q24/'1 macro-mapping'!Q23-1,""),"")</f>
        <v/>
      </c>
      <c r="R22" s="1522" t="str">
        <f>IF(NOT('1 macro-mapping'!R23=0),IF(NOT('1 macro-mapping'!R24=0),'1 macro-mapping'!R24/'1 macro-mapping'!R23-1,""),"")</f>
        <v/>
      </c>
      <c r="S22" s="1522" t="str">
        <f>IF(NOT('1 macro-mapping'!S23=0),IF(NOT('1 macro-mapping'!S24=0),'1 macro-mapping'!S24/'1 macro-mapping'!S23-1,""),"")</f>
        <v/>
      </c>
      <c r="T22" s="1522" t="str">
        <f>IF(NOT('1 macro-mapping'!T23=0),IF(NOT('1 macro-mapping'!T24=0),'1 macro-mapping'!T24/'1 macro-mapping'!T23-1,""),"")</f>
        <v/>
      </c>
      <c r="U22" s="1522" t="str">
        <f>IF(NOT('1 macro-mapping'!U23=0),IF(NOT('1 macro-mapping'!U24=0),'1 macro-mapping'!U24/'1 macro-mapping'!U23-1,""),"")</f>
        <v/>
      </c>
      <c r="V22" s="1522" t="str">
        <f>IF(NOT('1 macro-mapping'!V23=0),IF(NOT('1 macro-mapping'!V24=0),'1 macro-mapping'!V24/'1 macro-mapping'!V23-1,""),"")</f>
        <v/>
      </c>
      <c r="W22" s="1522" t="str">
        <f>IF(NOT('1 macro-mapping'!W23=0),IF(NOT('1 macro-mapping'!W24=0),'1 macro-mapping'!W24/'1 macro-mapping'!W23-1,""),"")</f>
        <v/>
      </c>
      <c r="X22" s="1522" t="str">
        <f>IF(NOT('1 macro-mapping'!X23=0),IF(NOT('1 macro-mapping'!X24=0),'1 macro-mapping'!X24/'1 macro-mapping'!X23-1,""),"")</f>
        <v/>
      </c>
      <c r="Y22" s="1522" t="str">
        <f>IF(NOT('1 macro-mapping'!Y23=0),IF(NOT('1 macro-mapping'!Y24=0),'1 macro-mapping'!Y24/'1 macro-mapping'!Y23-1,""),"")</f>
        <v/>
      </c>
      <c r="Z22" s="1522" t="str">
        <f>IF(NOT('1 macro-mapping'!Z23=0),IF(NOT('1 macro-mapping'!Z24=0),'1 macro-mapping'!Z24/'1 macro-mapping'!Z23-1,""),"")</f>
        <v/>
      </c>
      <c r="AA22" s="1522" t="str">
        <f>IF(NOT('1 macro-mapping'!AA23=0),IF(NOT('1 macro-mapping'!AA24=0),'1 macro-mapping'!AA24/'1 macro-mapping'!AA23-1,""),"")</f>
        <v/>
      </c>
      <c r="AB22" s="1522" t="str">
        <f>IF(NOT('1 macro-mapping'!AB23=0),IF(NOT('1 macro-mapping'!AB24=0),'1 macro-mapping'!AB24/'1 macro-mapping'!AB23-1,""),"")</f>
        <v/>
      </c>
      <c r="AC22" s="1522" t="str">
        <f>IF(NOT('1 macro-mapping'!AC23=0),IF(NOT('1 macro-mapping'!AC24=0),'1 macro-mapping'!AC24/'1 macro-mapping'!AC23-1,""),"")</f>
        <v/>
      </c>
      <c r="AD22" s="1522" t="str">
        <f>IF(NOT('1 macro-mapping'!AD23=0),IF(NOT('1 macro-mapping'!AD24=0),'1 macro-mapping'!AD24/'1 macro-mapping'!AD23-1,""),"")</f>
        <v/>
      </c>
      <c r="AE22" s="1522" t="str">
        <f>IF(NOT('1 macro-mapping'!AE23=0),IF(NOT('1 macro-mapping'!AE24=0),'1 macro-mapping'!AE24/'1 macro-mapping'!AE23-1,""),"")</f>
        <v/>
      </c>
      <c r="AF22" s="1522" t="str">
        <f>IF(NOT('1 macro-mapping'!AF23=0),IF(NOT('1 macro-mapping'!AF24=0),'1 macro-mapping'!AF24/'1 macro-mapping'!AF23-1,""),"")</f>
        <v/>
      </c>
      <c r="AG22" s="1522" t="str">
        <f>IF(NOT('1 macro-mapping'!AG23=0),IF(NOT('1 macro-mapping'!AG24=0),'1 macro-mapping'!AG24/'1 macro-mapping'!AG23-1,""),"")</f>
        <v/>
      </c>
      <c r="AH22" s="1522" t="str">
        <f>IF(NOT(ISBLANK('1 macro-mapping'!AH24)),IF(NOT(ISBLANK('1 macro-mapping'!AH23)),('1 macro-mapping'!AH24/'1 macro-mapping'!AH23-1),""),"")</f>
        <v/>
      </c>
      <c r="AI22" s="1522" t="str">
        <f>IF(NOT(ISBLANK('1 macro-mapping'!AI24)),IF(NOT(ISBLANK('1 macro-mapping'!AI23)),('1 macro-mapping'!AI24/'1 macro-mapping'!AI23-1),""),"")</f>
        <v/>
      </c>
      <c r="AJ22" s="1522" t="str">
        <f>IF(NOT(ISBLANK('1 macro-mapping'!AJ24)),IF(NOT(ISBLANK('1 macro-mapping'!AJ23)),('1 macro-mapping'!AJ24/'1 macro-mapping'!AJ23-1),""),"")</f>
        <v/>
      </c>
      <c r="AK22" s="1522" t="str">
        <f>IF(NOT(ISBLANK('1 macro-mapping'!AK24)),IF(NOT(ISBLANK('1 macro-mapping'!AK23)),('1 macro-mapping'!AK24/'1 macro-mapping'!AK23-1),""),"")</f>
        <v/>
      </c>
      <c r="AL22" s="2274"/>
      <c r="AM22" s="2271" t="str">
        <f>IF(NOT(ISBLANK('1 macro-mapping'!AM24)),IF(NOT(ISBLANK('1 macro-mapping'!AM23)),('1 macro-mapping'!AM24/'1 macro-mapping'!AM23-1),""),"")</f>
        <v/>
      </c>
      <c r="AN22" s="1505" t="str">
        <f>IF(NOT(ISBLANK('1 macro-mapping'!AN24)),IF(NOT(ISBLANK('1 macro-mapping'!AN23)),('1 macro-mapping'!AN24/'1 macro-mapping'!AN23-1),""),"")</f>
        <v/>
      </c>
      <c r="AO22" s="1513" t="str">
        <f>IF(NOT(ISBLANK('1 macro-mapping'!AO24)),IF(NOT(ISBLANK('1 macro-mapping'!AO23)),('1 macro-mapping'!AO24/'1 macro-mapping'!AO23-1),""),"")</f>
        <v/>
      </c>
      <c r="AP22" s="1513" t="str">
        <f>IF(NOT(ISBLANK('1 macro-mapping'!AP24)),IF(NOT(ISBLANK('1 macro-mapping'!AP23)),('1 macro-mapping'!AP24/'1 macro-mapping'!AP23-1),""),"")</f>
        <v/>
      </c>
      <c r="AQ22" s="1513" t="str">
        <f>IF(NOT(ISBLANK('1 macro-mapping'!AQ24)),IF(NOT(ISBLANK('1 macro-mapping'!AQ23)),('1 macro-mapping'!AQ24/'1 macro-mapping'!AQ23-1),""),"")</f>
        <v/>
      </c>
      <c r="AR22" s="2274"/>
      <c r="AS22" s="1522" t="str">
        <f>IF(NOT(ISBLANK('1 macro-mapping'!AU24)),IF(NOT(ISBLANK('1 macro-mapping'!AU23)),('1 macro-mapping'!AU24/'1 macro-mapping'!AU23-1),""),"")</f>
        <v/>
      </c>
      <c r="AT22" s="2273" t="str">
        <f>IF(NOT(ISBLANK('1 macro-mapping'!AV24)),IF(NOT(ISBLANK('1 macro-mapping'!AV23)),('1 macro-mapping'!AV24/'1 macro-mapping'!AV23-1),""),"")</f>
        <v/>
      </c>
      <c r="AU22" s="1522" t="str">
        <f>IF(NOT(ISBLANK('1 macro-mapping'!AW24)),IF(NOT(ISBLANK('1 macro-mapping'!AW23)),('1 macro-mapping'!AW24/'1 macro-mapping'!AW23-1),""),"")</f>
        <v/>
      </c>
      <c r="AV22" s="2273" t="str">
        <f>IF(NOT(ISBLANK('1 macro-mapping'!AX24)),IF(NOT(ISBLANK('1 macro-mapping'!AX23)),('1 macro-mapping'!AX24/'1 macro-mapping'!AX23-1),""),"")</f>
        <v/>
      </c>
      <c r="AW22" s="1522" t="str">
        <f>IF(NOT(ISBLANK('1 macro-mapping'!AY24)),IF(NOT(ISBLANK('1 macro-mapping'!AY23)),('1 macro-mapping'!AY24/'1 macro-mapping'!AY23-1),""),"")</f>
        <v/>
      </c>
      <c r="AX22" s="2273" t="str">
        <f>IF(NOT(ISBLANK('1 macro-mapping'!AZ24)),IF(NOT(ISBLANK('1 macro-mapping'!AZ23)),('1 macro-mapping'!AZ24/'1 macro-mapping'!AZ23-1),""),"")</f>
        <v/>
      </c>
      <c r="AY22" s="1522" t="str">
        <f>IF(NOT(ISBLANK('1 macro-mapping'!BA24)),IF(NOT(ISBLANK('1 macro-mapping'!BA23)),('1 macro-mapping'!BA24/'1 macro-mapping'!BA23-1),""),"")</f>
        <v/>
      </c>
      <c r="AZ22" s="2273" t="str">
        <f>IF(NOT(ISBLANK('1 macro-mapping'!BB24)),IF(NOT(ISBLANK('1 macro-mapping'!BB23)),('1 macro-mapping'!BB24/'1 macro-mapping'!BB23-1),""),"")</f>
        <v/>
      </c>
    </row>
    <row r="23" spans="1:52" s="2" customFormat="1" x14ac:dyDescent="0.2">
      <c r="A23" s="6"/>
      <c r="B23" s="10">
        <v>2011</v>
      </c>
      <c r="C23" s="1504" t="str">
        <f>IF(NOT('1 macro-mapping'!C24=0),IF(NOT('1 macro-mapping'!C25=0),'1 macro-mapping'!C25/'1 macro-mapping'!C24-1,""),"")</f>
        <v/>
      </c>
      <c r="D23" s="1521" t="str">
        <f>IF(NOT('1 macro-mapping'!D24=0),IF(NOT('1 macro-mapping'!D25=0),'1 macro-mapping'!D25/'1 macro-mapping'!D24-1,""),"")</f>
        <v/>
      </c>
      <c r="E23" s="1504" t="str">
        <f>IF(NOT('1 macro-mapping'!E24=0),IF(NOT('1 macro-mapping'!E25=0),'1 macro-mapping'!E25/'1 macro-mapping'!E24-1,""),"")</f>
        <v/>
      </c>
      <c r="F23" s="1521" t="str">
        <f>IF(NOT('1 macro-mapping'!F24=0),IF(NOT('1 macro-mapping'!F25=0),'1 macro-mapping'!F25/'1 macro-mapping'!F24-1,""),"")</f>
        <v/>
      </c>
      <c r="G23" s="1521" t="str">
        <f>IF(NOT('1 macro-mapping'!G24=0),IF(NOT('1 macro-mapping'!G25=0),'1 macro-mapping'!G25/'1 macro-mapping'!G24-1,""),"")</f>
        <v/>
      </c>
      <c r="H23" s="1521" t="str">
        <f>IF(NOT('1 macro-mapping'!H24=0),IF(NOT('1 macro-mapping'!H25=0),'1 macro-mapping'!H25/'1 macro-mapping'!H24-1,""),"")</f>
        <v/>
      </c>
      <c r="I23" s="1521" t="str">
        <f>IF(NOT('1 macro-mapping'!I24=0),IF(NOT('1 macro-mapping'!I25=0),'1 macro-mapping'!I25/'1 macro-mapping'!I24-1,""),"")</f>
        <v/>
      </c>
      <c r="J23" s="1521" t="str">
        <f>IF(NOT('1 macro-mapping'!J24=0),IF(NOT('1 macro-mapping'!J25=0),'1 macro-mapping'!J25/'1 macro-mapping'!J24-1,""),"")</f>
        <v/>
      </c>
      <c r="K23" s="1521" t="str">
        <f>IF(NOT('1 macro-mapping'!K24=0),IF(NOT('1 macro-mapping'!K25=0),'1 macro-mapping'!K25/'1 macro-mapping'!K24-1,""),"")</f>
        <v/>
      </c>
      <c r="L23" s="1521" t="str">
        <f>IF(NOT('1 macro-mapping'!L24=0),IF(NOT('1 macro-mapping'!L25=0),'1 macro-mapping'!L25/'1 macro-mapping'!L24-1,""),"")</f>
        <v/>
      </c>
      <c r="M23" s="1504" t="str">
        <f>IF(NOT('1 macro-mapping'!M24=0),IF(NOT('1 macro-mapping'!M25=0),'1 macro-mapping'!M25/'1 macro-mapping'!M24-1,""),"")</f>
        <v/>
      </c>
      <c r="N23" s="1522" t="str">
        <f>IF(NOT('1 macro-mapping'!N24=0),IF(NOT('1 macro-mapping'!N25=0),'1 macro-mapping'!N25/'1 macro-mapping'!N24-1,""),"")</f>
        <v/>
      </c>
      <c r="O23" s="1522" t="str">
        <f>IF(NOT('1 macro-mapping'!O24=0),IF(NOT('1 macro-mapping'!O25=0),'1 macro-mapping'!O25/'1 macro-mapping'!O24-1,""),"")</f>
        <v/>
      </c>
      <c r="P23" s="1522" t="str">
        <f>IF(NOT('1 macro-mapping'!P24=0),IF(NOT('1 macro-mapping'!P25=0),'1 macro-mapping'!P25/'1 macro-mapping'!P24-1,""),"")</f>
        <v/>
      </c>
      <c r="Q23" s="1522" t="str">
        <f>IF(NOT('1 macro-mapping'!Q24=0),IF(NOT('1 macro-mapping'!Q25=0),'1 macro-mapping'!Q25/'1 macro-mapping'!Q24-1,""),"")</f>
        <v/>
      </c>
      <c r="R23" s="1522" t="str">
        <f>IF(NOT('1 macro-mapping'!R24=0),IF(NOT('1 macro-mapping'!R25=0),'1 macro-mapping'!R25/'1 macro-mapping'!R24-1,""),"")</f>
        <v/>
      </c>
      <c r="S23" s="1522" t="str">
        <f>IF(NOT('1 macro-mapping'!S24=0),IF(NOT('1 macro-mapping'!S25=0),'1 macro-mapping'!S25/'1 macro-mapping'!S24-1,""),"")</f>
        <v/>
      </c>
      <c r="T23" s="1522" t="str">
        <f>IF(NOT('1 macro-mapping'!T24=0),IF(NOT('1 macro-mapping'!T25=0),'1 macro-mapping'!T25/'1 macro-mapping'!T24-1,""),"")</f>
        <v/>
      </c>
      <c r="U23" s="1522" t="str">
        <f>IF(NOT('1 macro-mapping'!U24=0),IF(NOT('1 macro-mapping'!U25=0),'1 macro-mapping'!U25/'1 macro-mapping'!U24-1,""),"")</f>
        <v/>
      </c>
      <c r="V23" s="1522" t="str">
        <f>IF(NOT('1 macro-mapping'!V24=0),IF(NOT('1 macro-mapping'!V25=0),'1 macro-mapping'!V25/'1 macro-mapping'!V24-1,""),"")</f>
        <v/>
      </c>
      <c r="W23" s="1522" t="str">
        <f>IF(NOT('1 macro-mapping'!W24=0),IF(NOT('1 macro-mapping'!W25=0),'1 macro-mapping'!W25/'1 macro-mapping'!W24-1,""),"")</f>
        <v/>
      </c>
      <c r="X23" s="1522" t="str">
        <f>IF(NOT('1 macro-mapping'!X24=0),IF(NOT('1 macro-mapping'!X25=0),'1 macro-mapping'!X25/'1 macro-mapping'!X24-1,""),"")</f>
        <v/>
      </c>
      <c r="Y23" s="1522" t="str">
        <f>IF(NOT('1 macro-mapping'!Y24=0),IF(NOT('1 macro-mapping'!Y25=0),'1 macro-mapping'!Y25/'1 macro-mapping'!Y24-1,""),"")</f>
        <v/>
      </c>
      <c r="Z23" s="1522" t="str">
        <f>IF(NOT('1 macro-mapping'!Z24=0),IF(NOT('1 macro-mapping'!Z25=0),'1 macro-mapping'!Z25/'1 macro-mapping'!Z24-1,""),"")</f>
        <v/>
      </c>
      <c r="AA23" s="1522" t="str">
        <f>IF(NOT('1 macro-mapping'!AA24=0),IF(NOT('1 macro-mapping'!AA25=0),'1 macro-mapping'!AA25/'1 macro-mapping'!AA24-1,""),"")</f>
        <v/>
      </c>
      <c r="AB23" s="1522" t="str">
        <f>IF(NOT('1 macro-mapping'!AB24=0),IF(NOT('1 macro-mapping'!AB25=0),'1 macro-mapping'!AB25/'1 macro-mapping'!AB24-1,""),"")</f>
        <v/>
      </c>
      <c r="AC23" s="1522" t="str">
        <f>IF(NOT('1 macro-mapping'!AC24=0),IF(NOT('1 macro-mapping'!AC25=0),'1 macro-mapping'!AC25/'1 macro-mapping'!AC24-1,""),"")</f>
        <v/>
      </c>
      <c r="AD23" s="1522" t="str">
        <f>IF(NOT('1 macro-mapping'!AD24=0),IF(NOT('1 macro-mapping'!AD25=0),'1 macro-mapping'!AD25/'1 macro-mapping'!AD24-1,""),"")</f>
        <v/>
      </c>
      <c r="AE23" s="1522" t="str">
        <f>IF(NOT('1 macro-mapping'!AE24=0),IF(NOT('1 macro-mapping'!AE25=0),'1 macro-mapping'!AE25/'1 macro-mapping'!AE24-1,""),"")</f>
        <v/>
      </c>
      <c r="AF23" s="1522" t="str">
        <f>IF(NOT('1 macro-mapping'!AF24=0),IF(NOT('1 macro-mapping'!AF25=0),'1 macro-mapping'!AF25/'1 macro-mapping'!AF24-1,""),"")</f>
        <v/>
      </c>
      <c r="AG23" s="1522" t="str">
        <f>IF(NOT('1 macro-mapping'!AG24=0),IF(NOT('1 macro-mapping'!AG25=0),'1 macro-mapping'!AG25/'1 macro-mapping'!AG24-1,""),"")</f>
        <v/>
      </c>
      <c r="AH23" s="1522" t="str">
        <f>IF(NOT(ISBLANK('1 macro-mapping'!AH25)),IF(NOT(ISBLANK('1 macro-mapping'!AH24)),('1 macro-mapping'!AH25/'1 macro-mapping'!AH24-1),""),"")</f>
        <v/>
      </c>
      <c r="AI23" s="1522" t="str">
        <f>IF(NOT(ISBLANK('1 macro-mapping'!AI25)),IF(NOT(ISBLANK('1 macro-mapping'!AI24)),('1 macro-mapping'!AI25/'1 macro-mapping'!AI24-1),""),"")</f>
        <v/>
      </c>
      <c r="AJ23" s="1522" t="str">
        <f>IF(NOT(ISBLANK('1 macro-mapping'!AJ25)),IF(NOT(ISBLANK('1 macro-mapping'!AJ24)),('1 macro-mapping'!AJ25/'1 macro-mapping'!AJ24-1),""),"")</f>
        <v/>
      </c>
      <c r="AK23" s="1522" t="str">
        <f>IF(NOT(ISBLANK('1 macro-mapping'!AK25)),IF(NOT(ISBLANK('1 macro-mapping'!AK24)),('1 macro-mapping'!AK25/'1 macro-mapping'!AK24-1),""),"")</f>
        <v/>
      </c>
      <c r="AL23" s="2274"/>
      <c r="AM23" s="2271" t="str">
        <f>IF(NOT(ISBLANK('1 macro-mapping'!AM25)),IF(NOT(ISBLANK('1 macro-mapping'!AM24)),('1 macro-mapping'!AM25/'1 macro-mapping'!AM24-1),""),"")</f>
        <v/>
      </c>
      <c r="AN23" s="1505" t="str">
        <f>IF(NOT(ISBLANK('1 macro-mapping'!AN25)),IF(NOT(ISBLANK('1 macro-mapping'!AN24)),('1 macro-mapping'!AN25/'1 macro-mapping'!AN24-1),""),"")</f>
        <v/>
      </c>
      <c r="AO23" s="1513" t="str">
        <f>IF(NOT(ISBLANK('1 macro-mapping'!AO25)),IF(NOT(ISBLANK('1 macro-mapping'!AO24)),('1 macro-mapping'!AO25/'1 macro-mapping'!AO24-1),""),"")</f>
        <v/>
      </c>
      <c r="AP23" s="1513" t="str">
        <f>IF(NOT(ISBLANK('1 macro-mapping'!AP25)),IF(NOT(ISBLANK('1 macro-mapping'!AP24)),('1 macro-mapping'!AP25/'1 macro-mapping'!AP24-1),""),"")</f>
        <v/>
      </c>
      <c r="AQ23" s="1513" t="str">
        <f>IF(NOT(ISBLANK('1 macro-mapping'!AQ25)),IF(NOT(ISBLANK('1 macro-mapping'!AQ24)),('1 macro-mapping'!AQ25/'1 macro-mapping'!AQ24-1),""),"")</f>
        <v/>
      </c>
      <c r="AR23" s="2274"/>
      <c r="AS23" s="1522" t="str">
        <f>IF(NOT(ISBLANK('1 macro-mapping'!AU25)),IF(NOT(ISBLANK('1 macro-mapping'!AU24)),('1 macro-mapping'!AU25/'1 macro-mapping'!AU24-1),""),"")</f>
        <v/>
      </c>
      <c r="AT23" s="2273" t="str">
        <f>IF(NOT(ISBLANK('1 macro-mapping'!AV25)),IF(NOT(ISBLANK('1 macro-mapping'!AV24)),('1 macro-mapping'!AV25/'1 macro-mapping'!AV24-1),""),"")</f>
        <v/>
      </c>
      <c r="AU23" s="1522" t="str">
        <f>IF(NOT(ISBLANK('1 macro-mapping'!AW25)),IF(NOT(ISBLANK('1 macro-mapping'!AW24)),('1 macro-mapping'!AW25/'1 macro-mapping'!AW24-1),""),"")</f>
        <v/>
      </c>
      <c r="AV23" s="2273" t="str">
        <f>IF(NOT(ISBLANK('1 macro-mapping'!AX25)),IF(NOT(ISBLANK('1 macro-mapping'!AX24)),('1 macro-mapping'!AX25/'1 macro-mapping'!AX24-1),""),"")</f>
        <v/>
      </c>
      <c r="AW23" s="1522" t="str">
        <f>IF(NOT(ISBLANK('1 macro-mapping'!AY25)),IF(NOT(ISBLANK('1 macro-mapping'!AY24)),('1 macro-mapping'!AY25/'1 macro-mapping'!AY24-1),""),"")</f>
        <v/>
      </c>
      <c r="AX23" s="2273" t="str">
        <f>IF(NOT(ISBLANK('1 macro-mapping'!AZ25)),IF(NOT(ISBLANK('1 macro-mapping'!AZ24)),('1 macro-mapping'!AZ25/'1 macro-mapping'!AZ24-1),""),"")</f>
        <v/>
      </c>
      <c r="AY23" s="1522" t="str">
        <f>IF(NOT(ISBLANK('1 macro-mapping'!BA25)),IF(NOT(ISBLANK('1 macro-mapping'!BA24)),('1 macro-mapping'!BA25/'1 macro-mapping'!BA24-1),""),"")</f>
        <v/>
      </c>
      <c r="AZ23" s="2273" t="str">
        <f>IF(NOT(ISBLANK('1 macro-mapping'!BB25)),IF(NOT(ISBLANK('1 macro-mapping'!BB24)),('1 macro-mapping'!BB25/'1 macro-mapping'!BB24-1),""),"")</f>
        <v/>
      </c>
    </row>
    <row r="24" spans="1:52" s="2" customFormat="1" x14ac:dyDescent="0.2">
      <c r="A24" s="6"/>
      <c r="B24" s="10">
        <v>2012</v>
      </c>
      <c r="C24" s="1504" t="str">
        <f>IF(NOT('1 macro-mapping'!C25=0),IF(NOT('1 macro-mapping'!C26=0),'1 macro-mapping'!C26/'1 macro-mapping'!C25-1,""),"")</f>
        <v/>
      </c>
      <c r="D24" s="1521" t="str">
        <f>IF(NOT('1 macro-mapping'!D25=0),IF(NOT('1 macro-mapping'!D26=0),'1 macro-mapping'!D26/'1 macro-mapping'!D25-1,""),"")</f>
        <v/>
      </c>
      <c r="E24" s="1504" t="str">
        <f>IF(NOT('1 macro-mapping'!E25=0),IF(NOT('1 macro-mapping'!E26=0),'1 macro-mapping'!E26/'1 macro-mapping'!E25-1,""),"")</f>
        <v/>
      </c>
      <c r="F24" s="1521" t="str">
        <f>IF(NOT('1 macro-mapping'!F25=0),IF(NOT('1 macro-mapping'!F26=0),'1 macro-mapping'!F26/'1 macro-mapping'!F25-1,""),"")</f>
        <v/>
      </c>
      <c r="G24" s="1521" t="str">
        <f>IF(NOT('1 macro-mapping'!G25=0),IF(NOT('1 macro-mapping'!G26=0),'1 macro-mapping'!G26/'1 macro-mapping'!G25-1,""),"")</f>
        <v/>
      </c>
      <c r="H24" s="1521" t="str">
        <f>IF(NOT('1 macro-mapping'!H25=0),IF(NOT('1 macro-mapping'!H26=0),'1 macro-mapping'!H26/'1 macro-mapping'!H25-1,""),"")</f>
        <v/>
      </c>
      <c r="I24" s="1521" t="str">
        <f>IF(NOT('1 macro-mapping'!I25=0),IF(NOT('1 macro-mapping'!I26=0),'1 macro-mapping'!I26/'1 macro-mapping'!I25-1,""),"")</f>
        <v/>
      </c>
      <c r="J24" s="1521" t="str">
        <f>IF(NOT('1 macro-mapping'!J25=0),IF(NOT('1 macro-mapping'!J26=0),'1 macro-mapping'!J26/'1 macro-mapping'!J25-1,""),"")</f>
        <v/>
      </c>
      <c r="K24" s="1521" t="str">
        <f>IF(NOT('1 macro-mapping'!K25=0),IF(NOT('1 macro-mapping'!K26=0),'1 macro-mapping'!K26/'1 macro-mapping'!K25-1,""),"")</f>
        <v/>
      </c>
      <c r="L24" s="1521" t="str">
        <f>IF(NOT('1 macro-mapping'!L25=0),IF(NOT('1 macro-mapping'!L26=0),'1 macro-mapping'!L26/'1 macro-mapping'!L25-1,""),"")</f>
        <v/>
      </c>
      <c r="M24" s="1504" t="str">
        <f>IF(NOT('1 macro-mapping'!M25=0),IF(NOT('1 macro-mapping'!M26=0),'1 macro-mapping'!M26/'1 macro-mapping'!M25-1,""),"")</f>
        <v/>
      </c>
      <c r="N24" s="1522" t="str">
        <f>IF(NOT('1 macro-mapping'!N25=0),IF(NOT('1 macro-mapping'!N26=0),'1 macro-mapping'!N26/'1 macro-mapping'!N25-1,""),"")</f>
        <v/>
      </c>
      <c r="O24" s="1522" t="str">
        <f>IF(NOT('1 macro-mapping'!O25=0),IF(NOT('1 macro-mapping'!O26=0),'1 macro-mapping'!O26/'1 macro-mapping'!O25-1,""),"")</f>
        <v/>
      </c>
      <c r="P24" s="1522" t="str">
        <f>IF(NOT('1 macro-mapping'!P25=0),IF(NOT('1 macro-mapping'!P26=0),'1 macro-mapping'!P26/'1 macro-mapping'!P25-1,""),"")</f>
        <v/>
      </c>
      <c r="Q24" s="1522" t="str">
        <f>IF(NOT('1 macro-mapping'!Q25=0),IF(NOT('1 macro-mapping'!Q26=0),'1 macro-mapping'!Q26/'1 macro-mapping'!Q25-1,""),"")</f>
        <v/>
      </c>
      <c r="R24" s="1522" t="str">
        <f>IF(NOT('1 macro-mapping'!R25=0),IF(NOT('1 macro-mapping'!R26=0),'1 macro-mapping'!R26/'1 macro-mapping'!R25-1,""),"")</f>
        <v/>
      </c>
      <c r="S24" s="1522" t="str">
        <f>IF(NOT('1 macro-mapping'!S25=0),IF(NOT('1 macro-mapping'!S26=0),'1 macro-mapping'!S26/'1 macro-mapping'!S25-1,""),"")</f>
        <v/>
      </c>
      <c r="T24" s="1522" t="str">
        <f>IF(NOT('1 macro-mapping'!T25=0),IF(NOT('1 macro-mapping'!T26=0),'1 macro-mapping'!T26/'1 macro-mapping'!T25-1,""),"")</f>
        <v/>
      </c>
      <c r="U24" s="1522" t="str">
        <f>IF(NOT('1 macro-mapping'!U25=0),IF(NOT('1 macro-mapping'!U26=0),'1 macro-mapping'!U26/'1 macro-mapping'!U25-1,""),"")</f>
        <v/>
      </c>
      <c r="V24" s="1522" t="str">
        <f>IF(NOT('1 macro-mapping'!V25=0),IF(NOT('1 macro-mapping'!V26=0),'1 macro-mapping'!V26/'1 macro-mapping'!V25-1,""),"")</f>
        <v/>
      </c>
      <c r="W24" s="1522" t="str">
        <f>IF(NOT('1 macro-mapping'!W25=0),IF(NOT('1 macro-mapping'!W26=0),'1 macro-mapping'!W26/'1 macro-mapping'!W25-1,""),"")</f>
        <v/>
      </c>
      <c r="X24" s="1522" t="str">
        <f>IF(NOT('1 macro-mapping'!X25=0),IF(NOT('1 macro-mapping'!X26=0),'1 macro-mapping'!X26/'1 macro-mapping'!X25-1,""),"")</f>
        <v/>
      </c>
      <c r="Y24" s="1522" t="str">
        <f>IF(NOT('1 macro-mapping'!Y25=0),IF(NOT('1 macro-mapping'!Y26=0),'1 macro-mapping'!Y26/'1 macro-mapping'!Y25-1,""),"")</f>
        <v/>
      </c>
      <c r="Z24" s="1522" t="str">
        <f>IF(NOT('1 macro-mapping'!Z25=0),IF(NOT('1 macro-mapping'!Z26=0),'1 macro-mapping'!Z26/'1 macro-mapping'!Z25-1,""),"")</f>
        <v/>
      </c>
      <c r="AA24" s="1522" t="str">
        <f>IF(NOT('1 macro-mapping'!AA25=0),IF(NOT('1 macro-mapping'!AA26=0),'1 macro-mapping'!AA26/'1 macro-mapping'!AA25-1,""),"")</f>
        <v/>
      </c>
      <c r="AB24" s="1522" t="str">
        <f>IF(NOT('1 macro-mapping'!AB25=0),IF(NOT('1 macro-mapping'!AB26=0),'1 macro-mapping'!AB26/'1 macro-mapping'!AB25-1,""),"")</f>
        <v/>
      </c>
      <c r="AC24" s="1522" t="str">
        <f>IF(NOT('1 macro-mapping'!AC25=0),IF(NOT('1 macro-mapping'!AC26=0),'1 macro-mapping'!AC26/'1 macro-mapping'!AC25-1,""),"")</f>
        <v/>
      </c>
      <c r="AD24" s="1522" t="str">
        <f>IF(NOT('1 macro-mapping'!AD25=0),IF(NOT('1 macro-mapping'!AD26=0),'1 macro-mapping'!AD26/'1 macro-mapping'!AD25-1,""),"")</f>
        <v/>
      </c>
      <c r="AE24" s="1522" t="str">
        <f>IF(NOT('1 macro-mapping'!AE25=0),IF(NOT('1 macro-mapping'!AE26=0),'1 macro-mapping'!AE26/'1 macro-mapping'!AE25-1,""),"")</f>
        <v/>
      </c>
      <c r="AF24" s="1522" t="str">
        <f>IF(NOT('1 macro-mapping'!AF25=0),IF(NOT('1 macro-mapping'!AF26=0),'1 macro-mapping'!AF26/'1 macro-mapping'!AF25-1,""),"")</f>
        <v/>
      </c>
      <c r="AG24" s="1522" t="str">
        <f>IF(NOT('1 macro-mapping'!AG25=0),IF(NOT('1 macro-mapping'!AG26=0),'1 macro-mapping'!AG26/'1 macro-mapping'!AG25-1,""),"")</f>
        <v/>
      </c>
      <c r="AH24" s="1522" t="str">
        <f>IF(NOT(ISBLANK('1 macro-mapping'!AH26)),IF(NOT(ISBLANK('1 macro-mapping'!AH25)),('1 macro-mapping'!AH26/'1 macro-mapping'!AH25-1),""),"")</f>
        <v/>
      </c>
      <c r="AI24" s="1522" t="str">
        <f>IF(NOT(ISBLANK('1 macro-mapping'!AI26)),IF(NOT(ISBLANK('1 macro-mapping'!AI25)),('1 macro-mapping'!AI26/'1 macro-mapping'!AI25-1),""),"")</f>
        <v/>
      </c>
      <c r="AJ24" s="1522" t="str">
        <f>IF(NOT(ISBLANK('1 macro-mapping'!AJ26)),IF(NOT(ISBLANK('1 macro-mapping'!AJ25)),('1 macro-mapping'!AJ26/'1 macro-mapping'!AJ25-1),""),"")</f>
        <v/>
      </c>
      <c r="AK24" s="1522" t="str">
        <f>IF(NOT(ISBLANK('1 macro-mapping'!AK26)),IF(NOT(ISBLANK('1 macro-mapping'!AK25)),('1 macro-mapping'!AK26/'1 macro-mapping'!AK25-1),""),"")</f>
        <v/>
      </c>
      <c r="AL24" s="2274"/>
      <c r="AM24" s="2271" t="str">
        <f>IF(NOT(ISBLANK('1 macro-mapping'!AM26)),IF(NOT(ISBLANK('1 macro-mapping'!AM25)),('1 macro-mapping'!AM26/'1 macro-mapping'!AM25-1),""),"")</f>
        <v/>
      </c>
      <c r="AN24" s="1505" t="str">
        <f>IF(NOT(ISBLANK('1 macro-mapping'!AN26)),IF(NOT(ISBLANK('1 macro-mapping'!AN25)),('1 macro-mapping'!AN26/'1 macro-mapping'!AN25-1),""),"")</f>
        <v/>
      </c>
      <c r="AO24" s="1513" t="str">
        <f>IF(NOT(ISBLANK('1 macro-mapping'!AO26)),IF(NOT(ISBLANK('1 macro-mapping'!AO25)),('1 macro-mapping'!AO26/'1 macro-mapping'!AO25-1),""),"")</f>
        <v/>
      </c>
      <c r="AP24" s="1513" t="str">
        <f>IF(NOT(ISBLANK('1 macro-mapping'!AP26)),IF(NOT(ISBLANK('1 macro-mapping'!AP25)),('1 macro-mapping'!AP26/'1 macro-mapping'!AP25-1),""),"")</f>
        <v/>
      </c>
      <c r="AQ24" s="1513" t="str">
        <f>IF(NOT(ISBLANK('1 macro-mapping'!AQ26)),IF(NOT(ISBLANK('1 macro-mapping'!AQ25)),('1 macro-mapping'!AQ26/'1 macro-mapping'!AQ25-1),""),"")</f>
        <v/>
      </c>
      <c r="AR24" s="2274"/>
      <c r="AS24" s="1522" t="str">
        <f>IF(NOT(ISBLANK('1 macro-mapping'!AU26)),IF(NOT(ISBLANK('1 macro-mapping'!AU25)),('1 macro-mapping'!AU26/'1 macro-mapping'!AU25-1),""),"")</f>
        <v/>
      </c>
      <c r="AT24" s="2273" t="str">
        <f>IF(NOT(ISBLANK('1 macro-mapping'!AV26)),IF(NOT(ISBLANK('1 macro-mapping'!AV25)),('1 macro-mapping'!AV26/'1 macro-mapping'!AV25-1),""),"")</f>
        <v/>
      </c>
      <c r="AU24" s="1522" t="str">
        <f>IF(NOT(ISBLANK('1 macro-mapping'!AW26)),IF(NOT(ISBLANK('1 macro-mapping'!AW25)),('1 macro-mapping'!AW26/'1 macro-mapping'!AW25-1),""),"")</f>
        <v/>
      </c>
      <c r="AV24" s="2273" t="str">
        <f>IF(NOT(ISBLANK('1 macro-mapping'!AX26)),IF(NOT(ISBLANK('1 macro-mapping'!AX25)),('1 macro-mapping'!AX26/'1 macro-mapping'!AX25-1),""),"")</f>
        <v/>
      </c>
      <c r="AW24" s="1522" t="str">
        <f>IF(NOT(ISBLANK('1 macro-mapping'!AY26)),IF(NOT(ISBLANK('1 macro-mapping'!AY25)),('1 macro-mapping'!AY26/'1 macro-mapping'!AY25-1),""),"")</f>
        <v/>
      </c>
      <c r="AX24" s="2273" t="str">
        <f>IF(NOT(ISBLANK('1 macro-mapping'!AZ26)),IF(NOT(ISBLANK('1 macro-mapping'!AZ25)),('1 macro-mapping'!AZ26/'1 macro-mapping'!AZ25-1),""),"")</f>
        <v/>
      </c>
      <c r="AY24" s="1522" t="str">
        <f>IF(NOT(ISBLANK('1 macro-mapping'!BA26)),IF(NOT(ISBLANK('1 macro-mapping'!BA25)),('1 macro-mapping'!BA26/'1 macro-mapping'!BA25-1),""),"")</f>
        <v/>
      </c>
      <c r="AZ24" s="2273" t="str">
        <f>IF(NOT(ISBLANK('1 macro-mapping'!BB26)),IF(NOT(ISBLANK('1 macro-mapping'!BB25)),('1 macro-mapping'!BB26/'1 macro-mapping'!BB25-1),""),"")</f>
        <v/>
      </c>
    </row>
    <row r="25" spans="1:52" s="2" customFormat="1" x14ac:dyDescent="0.2">
      <c r="A25" s="6"/>
      <c r="B25" s="10">
        <v>2013</v>
      </c>
      <c r="C25" s="1504" t="str">
        <f>IF(NOT('1 macro-mapping'!C26=0),IF(NOT('1 macro-mapping'!C27=0),'1 macro-mapping'!C27/'1 macro-mapping'!C26-1,""),"")</f>
        <v/>
      </c>
      <c r="D25" s="1522" t="str">
        <f>IF(NOT('1 macro-mapping'!D26=0),IF(NOT('1 macro-mapping'!D27=0),'1 macro-mapping'!D27/'1 macro-mapping'!D26-1,""),"")</f>
        <v/>
      </c>
      <c r="E25" s="1504" t="str">
        <f>IF(NOT('1 macro-mapping'!E26=0),IF(NOT('1 macro-mapping'!E27=0),'1 macro-mapping'!E27/'1 macro-mapping'!E26-1,""),"")</f>
        <v/>
      </c>
      <c r="F25" s="1522" t="str">
        <f>IF(NOT('1 macro-mapping'!F26=0),IF(NOT('1 macro-mapping'!F27=0),'1 macro-mapping'!F27/'1 macro-mapping'!F26-1,""),"")</f>
        <v/>
      </c>
      <c r="G25" s="1522" t="str">
        <f>IF(NOT('1 macro-mapping'!G26=0),IF(NOT('1 macro-mapping'!G27=0),'1 macro-mapping'!G27/'1 macro-mapping'!G26-1,""),"")</f>
        <v/>
      </c>
      <c r="H25" s="1522" t="str">
        <f>IF(NOT('1 macro-mapping'!H26=0),IF(NOT('1 macro-mapping'!H27=0),'1 macro-mapping'!H27/'1 macro-mapping'!H26-1,""),"")</f>
        <v/>
      </c>
      <c r="I25" s="1522" t="str">
        <f>IF(NOT('1 macro-mapping'!I26=0),IF(NOT('1 macro-mapping'!I27=0),'1 macro-mapping'!I27/'1 macro-mapping'!I26-1,""),"")</f>
        <v/>
      </c>
      <c r="J25" s="1522" t="str">
        <f>IF(NOT('1 macro-mapping'!J26=0),IF(NOT('1 macro-mapping'!J27=0),'1 macro-mapping'!J27/'1 macro-mapping'!J26-1,""),"")</f>
        <v/>
      </c>
      <c r="K25" s="1522" t="str">
        <f>IF(NOT('1 macro-mapping'!K26=0),IF(NOT('1 macro-mapping'!K27=0),'1 macro-mapping'!K27/'1 macro-mapping'!K26-1,""),"")</f>
        <v/>
      </c>
      <c r="L25" s="1522" t="str">
        <f>IF(NOT('1 macro-mapping'!L26=0),IF(NOT('1 macro-mapping'!L27=0),'1 macro-mapping'!L27/'1 macro-mapping'!L26-1,""),"")</f>
        <v/>
      </c>
      <c r="M25" s="1504" t="str">
        <f>IF(NOT('1 macro-mapping'!M26=0),IF(NOT('1 macro-mapping'!M27=0),'1 macro-mapping'!M27/'1 macro-mapping'!M26-1,""),"")</f>
        <v/>
      </c>
      <c r="N25" s="1522" t="str">
        <f>IF(NOT('1 macro-mapping'!N26=0),IF(NOT('1 macro-mapping'!N27=0),'1 macro-mapping'!N27/'1 macro-mapping'!N26-1,""),"")</f>
        <v/>
      </c>
      <c r="O25" s="1522" t="str">
        <f>IF(NOT('1 macro-mapping'!O26=0),IF(NOT('1 macro-mapping'!O27=0),'1 macro-mapping'!O27/'1 macro-mapping'!O26-1,""),"")</f>
        <v/>
      </c>
      <c r="P25" s="1522" t="str">
        <f>IF(NOT('1 macro-mapping'!P26=0),IF(NOT('1 macro-mapping'!P27=0),'1 macro-mapping'!P27/'1 macro-mapping'!P26-1,""),"")</f>
        <v/>
      </c>
      <c r="Q25" s="1522" t="str">
        <f>IF(NOT('1 macro-mapping'!Q26=0),IF(NOT('1 macro-mapping'!Q27=0),'1 macro-mapping'!Q27/'1 macro-mapping'!Q26-1,""),"")</f>
        <v/>
      </c>
      <c r="R25" s="1522" t="str">
        <f>IF(NOT('1 macro-mapping'!R26=0),IF(NOT('1 macro-mapping'!R27=0),'1 macro-mapping'!R27/'1 macro-mapping'!R26-1,""),"")</f>
        <v/>
      </c>
      <c r="S25" s="1522" t="str">
        <f>IF(NOT('1 macro-mapping'!S26=0),IF(NOT('1 macro-mapping'!S27=0),'1 macro-mapping'!S27/'1 macro-mapping'!S26-1,""),"")</f>
        <v/>
      </c>
      <c r="T25" s="1522" t="str">
        <f>IF(NOT('1 macro-mapping'!T26=0),IF(NOT('1 macro-mapping'!T27=0),'1 macro-mapping'!T27/'1 macro-mapping'!T26-1,""),"")</f>
        <v/>
      </c>
      <c r="U25" s="1522" t="str">
        <f>IF(NOT('1 macro-mapping'!U26=0),IF(NOT('1 macro-mapping'!U27=0),'1 macro-mapping'!U27/'1 macro-mapping'!U26-1,""),"")</f>
        <v/>
      </c>
      <c r="V25" s="1522" t="str">
        <f>IF(NOT('1 macro-mapping'!V26=0),IF(NOT('1 macro-mapping'!V27=0),'1 macro-mapping'!V27/'1 macro-mapping'!V26-1,""),"")</f>
        <v/>
      </c>
      <c r="W25" s="1522" t="str">
        <f>IF(NOT('1 macro-mapping'!W26=0),IF(NOT('1 macro-mapping'!W27=0),'1 macro-mapping'!W27/'1 macro-mapping'!W26-1,""),"")</f>
        <v/>
      </c>
      <c r="X25" s="1522" t="str">
        <f>IF(NOT('1 macro-mapping'!X26=0),IF(NOT('1 macro-mapping'!X27=0),'1 macro-mapping'!X27/'1 macro-mapping'!X26-1,""),"")</f>
        <v/>
      </c>
      <c r="Y25" s="1522" t="str">
        <f>IF(NOT('1 macro-mapping'!Y26=0),IF(NOT('1 macro-mapping'!Y27=0),'1 macro-mapping'!Y27/'1 macro-mapping'!Y26-1,""),"")</f>
        <v/>
      </c>
      <c r="Z25" s="1522" t="str">
        <f>IF(NOT('1 macro-mapping'!Z26=0),IF(NOT('1 macro-mapping'!Z27=0),'1 macro-mapping'!Z27/'1 macro-mapping'!Z26-1,""),"")</f>
        <v/>
      </c>
      <c r="AA25" s="1522" t="str">
        <f>IF(NOT('1 macro-mapping'!AA26=0),IF(NOT('1 macro-mapping'!AA27=0),'1 macro-mapping'!AA27/'1 macro-mapping'!AA26-1,""),"")</f>
        <v/>
      </c>
      <c r="AB25" s="1522" t="str">
        <f>IF(NOT('1 macro-mapping'!AB26=0),IF(NOT('1 macro-mapping'!AB27=0),'1 macro-mapping'!AB27/'1 macro-mapping'!AB26-1,""),"")</f>
        <v/>
      </c>
      <c r="AC25" s="1522" t="str">
        <f>IF(NOT('1 macro-mapping'!AC26=0),IF(NOT('1 macro-mapping'!AC27=0),'1 macro-mapping'!AC27/'1 macro-mapping'!AC26-1,""),"")</f>
        <v/>
      </c>
      <c r="AD25" s="1522" t="str">
        <f>IF(NOT('1 macro-mapping'!AD26=0),IF(NOT('1 macro-mapping'!AD27=0),'1 macro-mapping'!AD27/'1 macro-mapping'!AD26-1,""),"")</f>
        <v/>
      </c>
      <c r="AE25" s="1522" t="str">
        <f>IF(NOT('1 macro-mapping'!AE26=0),IF(NOT('1 macro-mapping'!AE27=0),'1 macro-mapping'!AE27/'1 macro-mapping'!AE26-1,""),"")</f>
        <v/>
      </c>
      <c r="AF25" s="1522" t="str">
        <f>IF(NOT('1 macro-mapping'!AF26=0),IF(NOT('1 macro-mapping'!AF27=0),'1 macro-mapping'!AF27/'1 macro-mapping'!AF26-1,""),"")</f>
        <v/>
      </c>
      <c r="AG25" s="1522" t="str">
        <f>IF(NOT('1 macro-mapping'!AG26=0),IF(NOT('1 macro-mapping'!AG27=0),'1 macro-mapping'!AG27/'1 macro-mapping'!AG26-1,""),"")</f>
        <v/>
      </c>
      <c r="AH25" s="1522" t="str">
        <f>IF(NOT(ISBLANK('1 macro-mapping'!AH27)),IF(NOT(ISBLANK('1 macro-mapping'!AH26)),('1 macro-mapping'!AH27/'1 macro-mapping'!AH26-1),""),"")</f>
        <v/>
      </c>
      <c r="AI25" s="1522" t="str">
        <f>IF(NOT(ISBLANK('1 macro-mapping'!AI27)),IF(NOT(ISBLANK('1 macro-mapping'!AI26)),('1 macro-mapping'!AI27/'1 macro-mapping'!AI26-1),""),"")</f>
        <v/>
      </c>
      <c r="AJ25" s="1522" t="str">
        <f>IF(NOT(ISBLANK('1 macro-mapping'!AJ27)),IF(NOT(ISBLANK('1 macro-mapping'!AJ26)),('1 macro-mapping'!AJ27/'1 macro-mapping'!AJ26-1),""),"")</f>
        <v/>
      </c>
      <c r="AK25" s="1522" t="str">
        <f>IF(NOT(ISBLANK('1 macro-mapping'!AK27)),IF(NOT(ISBLANK('1 macro-mapping'!AK26)),('1 macro-mapping'!AK27/'1 macro-mapping'!AK26-1),""),"")</f>
        <v/>
      </c>
      <c r="AL25" s="2274"/>
      <c r="AM25" s="2271" t="str">
        <f>IF(NOT(ISBLANK('1 macro-mapping'!AM27)),IF(NOT(ISBLANK('1 macro-mapping'!AM26)),('1 macro-mapping'!AM27/'1 macro-mapping'!AM26-1),""),"")</f>
        <v/>
      </c>
      <c r="AN25" s="1505" t="str">
        <f>IF(NOT(ISBLANK('1 macro-mapping'!AN27)),IF(NOT(ISBLANK('1 macro-mapping'!AN26)),('1 macro-mapping'!AN27/'1 macro-mapping'!AN26-1),""),"")</f>
        <v/>
      </c>
      <c r="AO25" s="1513" t="str">
        <f>IF(NOT(ISBLANK('1 macro-mapping'!AO27)),IF(NOT(ISBLANK('1 macro-mapping'!AO26)),('1 macro-mapping'!AO27/'1 macro-mapping'!AO26-1),""),"")</f>
        <v/>
      </c>
      <c r="AP25" s="1513" t="str">
        <f>IF(NOT(ISBLANK('1 macro-mapping'!AP27)),IF(NOT(ISBLANK('1 macro-mapping'!AP26)),('1 macro-mapping'!AP27/'1 macro-mapping'!AP26-1),""),"")</f>
        <v/>
      </c>
      <c r="AQ25" s="1513" t="str">
        <f>IF(NOT(ISBLANK('1 macro-mapping'!AQ27)),IF(NOT(ISBLANK('1 macro-mapping'!AQ26)),('1 macro-mapping'!AQ27/'1 macro-mapping'!AQ26-1),""),"")</f>
        <v/>
      </c>
      <c r="AR25" s="2274"/>
      <c r="AS25" s="1522" t="str">
        <f>IF(NOT(ISBLANK('1 macro-mapping'!AU27)),IF(NOT(ISBLANK('1 macro-mapping'!AU26)),('1 macro-mapping'!AU27/'1 macro-mapping'!AU26-1),""),"")</f>
        <v/>
      </c>
      <c r="AT25" s="2273" t="str">
        <f>IF(NOT(ISBLANK('1 macro-mapping'!AV27)),IF(NOT(ISBLANK('1 macro-mapping'!AV26)),('1 macro-mapping'!AV27/'1 macro-mapping'!AV26-1),""),"")</f>
        <v/>
      </c>
      <c r="AU25" s="1522" t="str">
        <f>IF(NOT(ISBLANK('1 macro-mapping'!AW27)),IF(NOT(ISBLANK('1 macro-mapping'!AW26)),('1 macro-mapping'!AW27/'1 macro-mapping'!AW26-1),""),"")</f>
        <v/>
      </c>
      <c r="AV25" s="2273" t="str">
        <f>IF(NOT(ISBLANK('1 macro-mapping'!AX27)),IF(NOT(ISBLANK('1 macro-mapping'!AX26)),('1 macro-mapping'!AX27/'1 macro-mapping'!AX26-1),""),"")</f>
        <v/>
      </c>
      <c r="AW25" s="1522" t="str">
        <f>IF(NOT(ISBLANK('1 macro-mapping'!AY27)),IF(NOT(ISBLANK('1 macro-mapping'!AY26)),('1 macro-mapping'!AY27/'1 macro-mapping'!AY26-1),""),"")</f>
        <v/>
      </c>
      <c r="AX25" s="2273" t="str">
        <f>IF(NOT(ISBLANK('1 macro-mapping'!AZ27)),IF(NOT(ISBLANK('1 macro-mapping'!AZ26)),('1 macro-mapping'!AZ27/'1 macro-mapping'!AZ26-1),""),"")</f>
        <v/>
      </c>
      <c r="AY25" s="1522" t="str">
        <f>IF(NOT(ISBLANK('1 macro-mapping'!BA27)),IF(NOT(ISBLANK('1 macro-mapping'!BA26)),('1 macro-mapping'!BA27/'1 macro-mapping'!BA26-1),""),"")</f>
        <v/>
      </c>
      <c r="AZ25" s="2273" t="str">
        <f>IF(NOT(ISBLANK('1 macro-mapping'!BB27)),IF(NOT(ISBLANK('1 macro-mapping'!BB26)),('1 macro-mapping'!BB27/'1 macro-mapping'!BB26-1),""),"")</f>
        <v/>
      </c>
    </row>
    <row r="26" spans="1:52" s="20" customFormat="1" x14ac:dyDescent="0.2">
      <c r="A26" s="24"/>
      <c r="B26" s="37">
        <v>2014</v>
      </c>
      <c r="C26" s="1504" t="str">
        <f>IF(NOT('1 macro-mapping'!C27=0),IF(NOT('1 macro-mapping'!C28=0),'1 macro-mapping'!C28/'1 macro-mapping'!C27-1,""),"")</f>
        <v/>
      </c>
      <c r="D26" s="1522" t="str">
        <f>IF(NOT('1 macro-mapping'!D27=0),IF(NOT('1 macro-mapping'!D28=0),'1 macro-mapping'!D28/'1 macro-mapping'!D27-1,""),"")</f>
        <v/>
      </c>
      <c r="E26" s="1504" t="str">
        <f>IF(NOT('1 macro-mapping'!E27=0),IF(NOT('1 macro-mapping'!E28=0),'1 macro-mapping'!E28/'1 macro-mapping'!E27-1,""),"")</f>
        <v/>
      </c>
      <c r="F26" s="1522" t="str">
        <f>IF(NOT('1 macro-mapping'!F27=0),IF(NOT('1 macro-mapping'!F28=0),'1 macro-mapping'!F28/'1 macro-mapping'!F27-1,""),"")</f>
        <v/>
      </c>
      <c r="G26" s="1522" t="str">
        <f>IF(NOT('1 macro-mapping'!G27=0),IF(NOT('1 macro-mapping'!G28=0),'1 macro-mapping'!G28/'1 macro-mapping'!G27-1,""),"")</f>
        <v/>
      </c>
      <c r="H26" s="1522" t="str">
        <f>IF(NOT('1 macro-mapping'!H27=0),IF(NOT('1 macro-mapping'!H28=0),'1 macro-mapping'!H28/'1 macro-mapping'!H27-1,""),"")</f>
        <v/>
      </c>
      <c r="I26" s="1522" t="str">
        <f>IF(NOT('1 macro-mapping'!I27=0),IF(NOT('1 macro-mapping'!I28=0),'1 macro-mapping'!I28/'1 macro-mapping'!I27-1,""),"")</f>
        <v/>
      </c>
      <c r="J26" s="1522" t="str">
        <f>IF(NOT('1 macro-mapping'!J27=0),IF(NOT('1 macro-mapping'!J28=0),'1 macro-mapping'!J28/'1 macro-mapping'!J27-1,""),"")</f>
        <v/>
      </c>
      <c r="K26" s="1522" t="str">
        <f>IF(NOT('1 macro-mapping'!K27=0),IF(NOT('1 macro-mapping'!K28=0),'1 macro-mapping'!K28/'1 macro-mapping'!K27-1,""),"")</f>
        <v/>
      </c>
      <c r="L26" s="1522" t="str">
        <f>IF(NOT('1 macro-mapping'!L27=0),IF(NOT('1 macro-mapping'!L28=0),'1 macro-mapping'!L28/'1 macro-mapping'!L27-1,""),"")</f>
        <v/>
      </c>
      <c r="M26" s="1504" t="str">
        <f>IF(NOT('1 macro-mapping'!M27=0),IF(NOT('1 macro-mapping'!M28=0),'1 macro-mapping'!M28/'1 macro-mapping'!M27-1,""),"")</f>
        <v/>
      </c>
      <c r="N26" s="1522" t="str">
        <f>IF(NOT('1 macro-mapping'!N27=0),IF(NOT('1 macro-mapping'!N28=0),'1 macro-mapping'!N28/'1 macro-mapping'!N27-1,""),"")</f>
        <v/>
      </c>
      <c r="O26" s="1522" t="str">
        <f>IF(NOT('1 macro-mapping'!O27=0),IF(NOT('1 macro-mapping'!O28=0),'1 macro-mapping'!O28/'1 macro-mapping'!O27-1,""),"")</f>
        <v/>
      </c>
      <c r="P26" s="1522" t="str">
        <f>IF(NOT('1 macro-mapping'!P27=0),IF(NOT('1 macro-mapping'!P28=0),'1 macro-mapping'!P28/'1 macro-mapping'!P27-1,""),"")</f>
        <v/>
      </c>
      <c r="Q26" s="1522" t="str">
        <f>IF(NOT('1 macro-mapping'!Q27=0),IF(NOT('1 macro-mapping'!Q28=0),'1 macro-mapping'!Q28/'1 macro-mapping'!Q27-1,""),"")</f>
        <v/>
      </c>
      <c r="R26" s="1522" t="str">
        <f>IF(NOT('1 macro-mapping'!R27=0),IF(NOT('1 macro-mapping'!R28=0),'1 macro-mapping'!R28/'1 macro-mapping'!R27-1,""),"")</f>
        <v/>
      </c>
      <c r="S26" s="1522" t="str">
        <f>IF(NOT('1 macro-mapping'!S27=0),IF(NOT('1 macro-mapping'!S28=0),'1 macro-mapping'!S28/'1 macro-mapping'!S27-1,""),"")</f>
        <v/>
      </c>
      <c r="T26" s="1522" t="str">
        <f>IF(NOT('1 macro-mapping'!T27=0),IF(NOT('1 macro-mapping'!T28=0),'1 macro-mapping'!T28/'1 macro-mapping'!T27-1,""),"")</f>
        <v/>
      </c>
      <c r="U26" s="1522" t="str">
        <f>IF(NOT('1 macro-mapping'!U27=0),IF(NOT('1 macro-mapping'!U28=0),'1 macro-mapping'!U28/'1 macro-mapping'!U27-1,""),"")</f>
        <v/>
      </c>
      <c r="V26" s="1522" t="str">
        <f>IF(NOT('1 macro-mapping'!V27=0),IF(NOT('1 macro-mapping'!V28=0),'1 macro-mapping'!V28/'1 macro-mapping'!V27-1,""),"")</f>
        <v/>
      </c>
      <c r="W26" s="1522" t="str">
        <f>IF(NOT('1 macro-mapping'!W27=0),IF(NOT('1 macro-mapping'!W28=0),'1 macro-mapping'!W28/'1 macro-mapping'!W27-1,""),"")</f>
        <v/>
      </c>
      <c r="X26" s="1522" t="str">
        <f>IF(NOT('1 macro-mapping'!X27=0),IF(NOT('1 macro-mapping'!X28=0),'1 macro-mapping'!X28/'1 macro-mapping'!X27-1,""),"")</f>
        <v/>
      </c>
      <c r="Y26" s="1522" t="str">
        <f>IF(NOT('1 macro-mapping'!Y27=0),IF(NOT('1 macro-mapping'!Y28=0),'1 macro-mapping'!Y28/'1 macro-mapping'!Y27-1,""),"")</f>
        <v/>
      </c>
      <c r="Z26" s="1522" t="str">
        <f>IF(NOT('1 macro-mapping'!Z27=0),IF(NOT('1 macro-mapping'!Z28=0),'1 macro-mapping'!Z28/'1 macro-mapping'!Z27-1,""),"")</f>
        <v/>
      </c>
      <c r="AA26" s="1522" t="str">
        <f>IF(NOT('1 macro-mapping'!AA27=0),IF(NOT('1 macro-mapping'!AA28=0),'1 macro-mapping'!AA28/'1 macro-mapping'!AA27-1,""),"")</f>
        <v/>
      </c>
      <c r="AB26" s="1522" t="str">
        <f>IF(NOT('1 macro-mapping'!AB27=0),IF(NOT('1 macro-mapping'!AB28=0),'1 macro-mapping'!AB28/'1 macro-mapping'!AB27-1,""),"")</f>
        <v/>
      </c>
      <c r="AC26" s="1522" t="str">
        <f>IF(NOT('1 macro-mapping'!AC27=0),IF(NOT('1 macro-mapping'!AC28=0),'1 macro-mapping'!AC28/'1 macro-mapping'!AC27-1,""),"")</f>
        <v/>
      </c>
      <c r="AD26" s="1522" t="str">
        <f>IF(NOT('1 macro-mapping'!AD27=0),IF(NOT('1 macro-mapping'!AD28=0),'1 macro-mapping'!AD28/'1 macro-mapping'!AD27-1,""),"")</f>
        <v/>
      </c>
      <c r="AE26" s="1522" t="str">
        <f>IF(NOT('1 macro-mapping'!AE27=0),IF(NOT('1 macro-mapping'!AE28=0),'1 macro-mapping'!AE28/'1 macro-mapping'!AE27-1,""),"")</f>
        <v/>
      </c>
      <c r="AF26" s="1522" t="str">
        <f>IF(NOT('1 macro-mapping'!AF27=0),IF(NOT('1 macro-mapping'!AF28=0),'1 macro-mapping'!AF28/'1 macro-mapping'!AF27-1,""),"")</f>
        <v/>
      </c>
      <c r="AG26" s="1522" t="str">
        <f>IF(NOT('1 macro-mapping'!AG27=0),IF(NOT('1 macro-mapping'!AG28=0),'1 macro-mapping'!AG28/'1 macro-mapping'!AG27-1,""),"")</f>
        <v/>
      </c>
      <c r="AH26" s="1522" t="str">
        <f>IF(NOT(ISBLANK('1 macro-mapping'!AH28)),IF(NOT(ISBLANK('1 macro-mapping'!AH27)),('1 macro-mapping'!AH28/'1 macro-mapping'!AH27-1),""),"")</f>
        <v/>
      </c>
      <c r="AI26" s="1522" t="str">
        <f>IF(NOT(ISBLANK('1 macro-mapping'!AI28)),IF(NOT(ISBLANK('1 macro-mapping'!AI27)),('1 macro-mapping'!AI28/'1 macro-mapping'!AI27-1),""),"")</f>
        <v/>
      </c>
      <c r="AJ26" s="1522" t="str">
        <f>IF(NOT(ISBLANK('1 macro-mapping'!AJ28)),IF(NOT(ISBLANK('1 macro-mapping'!AJ27)),('1 macro-mapping'!AJ28/'1 macro-mapping'!AJ27-1),""),"")</f>
        <v/>
      </c>
      <c r="AK26" s="1522" t="str">
        <f>IF(NOT(ISBLANK('1 macro-mapping'!AK28)),IF(NOT(ISBLANK('1 macro-mapping'!AK27)),('1 macro-mapping'!AK28/'1 macro-mapping'!AK27-1),""),"")</f>
        <v/>
      </c>
      <c r="AL26" s="2274"/>
      <c r="AM26" s="2275" t="str">
        <f>IF(NOT(ISBLANK('1 macro-mapping'!AM28)),IF(NOT(ISBLANK('1 macro-mapping'!AM27)),('1 macro-mapping'!AM28/'1 macro-mapping'!AM27-1),""),"")</f>
        <v/>
      </c>
      <c r="AN26" s="1505" t="str">
        <f>IF(NOT(ISBLANK('1 macro-mapping'!AN28)),IF(NOT(ISBLANK('1 macro-mapping'!AN27)),('1 macro-mapping'!AN28/'1 macro-mapping'!AN27-1),""),"")</f>
        <v/>
      </c>
      <c r="AO26" s="1513" t="str">
        <f>IF(NOT(ISBLANK('1 macro-mapping'!AO28)),IF(NOT(ISBLANK('1 macro-mapping'!AO27)),('1 macro-mapping'!AO28/'1 macro-mapping'!AO27-1),""),"")</f>
        <v/>
      </c>
      <c r="AP26" s="1513" t="str">
        <f>IF(NOT(ISBLANK('1 macro-mapping'!AP28)),IF(NOT(ISBLANK('1 macro-mapping'!AP27)),('1 macro-mapping'!AP28/'1 macro-mapping'!AP27-1),""),"")</f>
        <v/>
      </c>
      <c r="AQ26" s="1513" t="str">
        <f>IF(NOT(ISBLANK('1 macro-mapping'!AQ28)),IF(NOT(ISBLANK('1 macro-mapping'!AQ27)),('1 macro-mapping'!AQ28/'1 macro-mapping'!AQ27-1),""),"")</f>
        <v/>
      </c>
      <c r="AR26" s="2274"/>
      <c r="AS26" s="2276" t="str">
        <f>IF(NOT(ISBLANK('1 macro-mapping'!AU28)),IF(NOT(ISBLANK('1 macro-mapping'!AU27)),('1 macro-mapping'!AU28/'1 macro-mapping'!AU27-1),""),"")</f>
        <v/>
      </c>
      <c r="AT26" s="2277" t="str">
        <f>IF(NOT(ISBLANK('1 macro-mapping'!AV28)),IF(NOT(ISBLANK('1 macro-mapping'!AV27)),('1 macro-mapping'!AV28/'1 macro-mapping'!AV27-1),""),"")</f>
        <v/>
      </c>
      <c r="AU26" s="2276" t="str">
        <f>IF(NOT(ISBLANK('1 macro-mapping'!AW28)),IF(NOT(ISBLANK('1 macro-mapping'!AW27)),('1 macro-mapping'!AW28/'1 macro-mapping'!AW27-1),""),"")</f>
        <v/>
      </c>
      <c r="AV26" s="2277" t="str">
        <f>IF(NOT(ISBLANK('1 macro-mapping'!AX28)),IF(NOT(ISBLANK('1 macro-mapping'!AX27)),('1 macro-mapping'!AX28/'1 macro-mapping'!AX27-1),""),"")</f>
        <v/>
      </c>
      <c r="AW26" s="2276" t="str">
        <f>IF(NOT(ISBLANK('1 macro-mapping'!AY28)),IF(NOT(ISBLANK('1 macro-mapping'!AY27)),('1 macro-mapping'!AY28/'1 macro-mapping'!AY27-1),""),"")</f>
        <v/>
      </c>
      <c r="AX26" s="2277" t="str">
        <f>IF(NOT(ISBLANK('1 macro-mapping'!AZ28)),IF(NOT(ISBLANK('1 macro-mapping'!AZ27)),('1 macro-mapping'!AZ28/'1 macro-mapping'!AZ27-1),""),"")</f>
        <v/>
      </c>
      <c r="AY26" s="2276" t="str">
        <f>IF(NOT(ISBLANK('1 macro-mapping'!BA28)),IF(NOT(ISBLANK('1 macro-mapping'!BA27)),('1 macro-mapping'!BA28/'1 macro-mapping'!BA27-1),""),"")</f>
        <v/>
      </c>
      <c r="AZ26" s="2277" t="str">
        <f>IF(NOT(ISBLANK('1 macro-mapping'!BB28)),IF(NOT(ISBLANK('1 macro-mapping'!BB27)),('1 macro-mapping'!BB28/'1 macro-mapping'!BB27-1),""),"")</f>
        <v/>
      </c>
    </row>
    <row r="27" spans="1:52" s="20" customFormat="1" x14ac:dyDescent="0.2">
      <c r="A27" s="24"/>
      <c r="B27" s="10">
        <v>2015</v>
      </c>
      <c r="C27" s="1504" t="str">
        <f>IF(NOT('1 macro-mapping'!C28=0),IF(NOT('1 macro-mapping'!C29=0),'1 macro-mapping'!C29/'1 macro-mapping'!C28-1,""),"")</f>
        <v/>
      </c>
      <c r="D27" s="1522" t="str">
        <f>IF(NOT('1 macro-mapping'!D28=0),IF(NOT('1 macro-mapping'!D29=0),'1 macro-mapping'!D29/'1 macro-mapping'!D28-1,""),"")</f>
        <v/>
      </c>
      <c r="E27" s="1504" t="str">
        <f>IF(NOT('1 macro-mapping'!E28=0),IF(NOT('1 macro-mapping'!E29=0),'1 macro-mapping'!E29/'1 macro-mapping'!E28-1,""),"")</f>
        <v/>
      </c>
      <c r="F27" s="1522" t="str">
        <f>IF(NOT('1 macro-mapping'!F28=0),IF(NOT('1 macro-mapping'!F29=0),'1 macro-mapping'!F29/'1 macro-mapping'!F28-1,""),"")</f>
        <v/>
      </c>
      <c r="G27" s="1522" t="str">
        <f>IF(NOT('1 macro-mapping'!G28=0),IF(NOT('1 macro-mapping'!G29=0),'1 macro-mapping'!G29/'1 macro-mapping'!G28-1,""),"")</f>
        <v/>
      </c>
      <c r="H27" s="1522" t="str">
        <f>IF(NOT('1 macro-mapping'!H28=0),IF(NOT('1 macro-mapping'!H29=0),'1 macro-mapping'!H29/'1 macro-mapping'!H28-1,""),"")</f>
        <v/>
      </c>
      <c r="I27" s="1522" t="str">
        <f>IF(NOT('1 macro-mapping'!I28=0),IF(NOT('1 macro-mapping'!I29=0),'1 macro-mapping'!I29/'1 macro-mapping'!I28-1,""),"")</f>
        <v/>
      </c>
      <c r="J27" s="1522" t="str">
        <f>IF(NOT('1 macro-mapping'!J28=0),IF(NOT('1 macro-mapping'!J29=0),'1 macro-mapping'!J29/'1 macro-mapping'!J28-1,""),"")</f>
        <v/>
      </c>
      <c r="K27" s="1522" t="str">
        <f>IF(NOT('1 macro-mapping'!K28=0),IF(NOT('1 macro-mapping'!K29=0),'1 macro-mapping'!K29/'1 macro-mapping'!K28-1,""),"")</f>
        <v/>
      </c>
      <c r="L27" s="1522" t="str">
        <f>IF(NOT('1 macro-mapping'!L28=0),IF(NOT('1 macro-mapping'!L29=0),'1 macro-mapping'!L29/'1 macro-mapping'!L28-1,""),"")</f>
        <v/>
      </c>
      <c r="M27" s="1504" t="str">
        <f>IF(NOT('1 macro-mapping'!M28=0),IF(NOT('1 macro-mapping'!M29=0),'1 macro-mapping'!M29/'1 macro-mapping'!M28-1,""),"")</f>
        <v/>
      </c>
      <c r="N27" s="1522" t="str">
        <f>IF(NOT('1 macro-mapping'!N28=0),IF(NOT('1 macro-mapping'!N29=0),'1 macro-mapping'!N29/'1 macro-mapping'!N28-1,""),"")</f>
        <v/>
      </c>
      <c r="O27" s="1522" t="str">
        <f>IF(NOT('1 macro-mapping'!O28=0),IF(NOT('1 macro-mapping'!O29=0),'1 macro-mapping'!O29/'1 macro-mapping'!O28-1,""),"")</f>
        <v/>
      </c>
      <c r="P27" s="1522" t="str">
        <f>IF(NOT('1 macro-mapping'!P28=0),IF(NOT('1 macro-mapping'!P29=0),'1 macro-mapping'!P29/'1 macro-mapping'!P28-1,""),"")</f>
        <v/>
      </c>
      <c r="Q27" s="1522" t="str">
        <f>IF(NOT('1 macro-mapping'!Q28=0),IF(NOT('1 macro-mapping'!Q29=0),'1 macro-mapping'!Q29/'1 macro-mapping'!Q28-1,""),"")</f>
        <v/>
      </c>
      <c r="R27" s="1522" t="str">
        <f>IF(NOT('1 macro-mapping'!R28=0),IF(NOT('1 macro-mapping'!R29=0),'1 macro-mapping'!R29/'1 macro-mapping'!R28-1,""),"")</f>
        <v/>
      </c>
      <c r="S27" s="1522" t="str">
        <f>IF(NOT('1 macro-mapping'!S28=0),IF(NOT('1 macro-mapping'!S29=0),'1 macro-mapping'!S29/'1 macro-mapping'!S28-1,""),"")</f>
        <v/>
      </c>
      <c r="T27" s="1522" t="str">
        <f>IF(NOT('1 macro-mapping'!T28=0),IF(NOT('1 macro-mapping'!T29=0),'1 macro-mapping'!T29/'1 macro-mapping'!T28-1,""),"")</f>
        <v/>
      </c>
      <c r="U27" s="1522" t="str">
        <f>IF(NOT('1 macro-mapping'!U28=0),IF(NOT('1 macro-mapping'!U29=0),'1 macro-mapping'!U29/'1 macro-mapping'!U28-1,""),"")</f>
        <v/>
      </c>
      <c r="V27" s="1522" t="str">
        <f>IF(NOT('1 macro-mapping'!V28=0),IF(NOT('1 macro-mapping'!V29=0),'1 macro-mapping'!V29/'1 macro-mapping'!V28-1,""),"")</f>
        <v/>
      </c>
      <c r="W27" s="1522" t="str">
        <f>IF(NOT('1 macro-mapping'!W28=0),IF(NOT('1 macro-mapping'!W29=0),'1 macro-mapping'!W29/'1 macro-mapping'!W28-1,""),"")</f>
        <v/>
      </c>
      <c r="X27" s="1522" t="str">
        <f>IF(NOT('1 macro-mapping'!X28=0),IF(NOT('1 macro-mapping'!X29=0),'1 macro-mapping'!X29/'1 macro-mapping'!X28-1,""),"")</f>
        <v/>
      </c>
      <c r="Y27" s="1522" t="str">
        <f>IF(NOT('1 macro-mapping'!Y28=0),IF(NOT('1 macro-mapping'!Y29=0),'1 macro-mapping'!Y29/'1 macro-mapping'!Y28-1,""),"")</f>
        <v/>
      </c>
      <c r="Z27" s="1522" t="str">
        <f>IF(NOT('1 macro-mapping'!Z28=0),IF(NOT('1 macro-mapping'!Z29=0),'1 macro-mapping'!Z29/'1 macro-mapping'!Z28-1,""),"")</f>
        <v/>
      </c>
      <c r="AA27" s="1522" t="str">
        <f>IF(NOT('1 macro-mapping'!AA28=0),IF(NOT('1 macro-mapping'!AA29=0),'1 macro-mapping'!AA29/'1 macro-mapping'!AA28-1,""),"")</f>
        <v/>
      </c>
      <c r="AB27" s="1522" t="str">
        <f>IF(NOT('1 macro-mapping'!AB28=0),IF(NOT('1 macro-mapping'!AB29=0),'1 macro-mapping'!AB29/'1 macro-mapping'!AB28-1,""),"")</f>
        <v/>
      </c>
      <c r="AC27" s="1522" t="str">
        <f>IF(NOT('1 macro-mapping'!AC28=0),IF(NOT('1 macro-mapping'!AC29=0),'1 macro-mapping'!AC29/'1 macro-mapping'!AC28-1,""),"")</f>
        <v/>
      </c>
      <c r="AD27" s="1522" t="str">
        <f>IF(NOT('1 macro-mapping'!AD28=0),IF(NOT('1 macro-mapping'!AD29=0),'1 macro-mapping'!AD29/'1 macro-mapping'!AD28-1,""),"")</f>
        <v/>
      </c>
      <c r="AE27" s="1522" t="str">
        <f>IF(NOT('1 macro-mapping'!AE28=0),IF(NOT('1 macro-mapping'!AE29=0),'1 macro-mapping'!AE29/'1 macro-mapping'!AE28-1,""),"")</f>
        <v/>
      </c>
      <c r="AF27" s="1522" t="str">
        <f>IF(NOT('1 macro-mapping'!AF28=0),IF(NOT('1 macro-mapping'!AF29=0),'1 macro-mapping'!AF29/'1 macro-mapping'!AF28-1,""),"")</f>
        <v/>
      </c>
      <c r="AG27" s="1522" t="str">
        <f>IF(NOT('1 macro-mapping'!AG28=0),IF(NOT('1 macro-mapping'!AG29=0),'1 macro-mapping'!AG29/'1 macro-mapping'!AG28-1,""),"")</f>
        <v/>
      </c>
      <c r="AH27" s="1522" t="str">
        <f>IF(NOT(ISBLANK('1 macro-mapping'!AH29)),IF(NOT(ISBLANK('1 macro-mapping'!AH28)),('1 macro-mapping'!AH29/'1 macro-mapping'!AH28-1),""),"")</f>
        <v/>
      </c>
      <c r="AI27" s="1522" t="str">
        <f>IF(NOT(ISBLANK('1 macro-mapping'!AI29)),IF(NOT(ISBLANK('1 macro-mapping'!AI28)),('1 macro-mapping'!AI29/'1 macro-mapping'!AI28-1),""),"")</f>
        <v/>
      </c>
      <c r="AJ27" s="1522" t="str">
        <f>IF(NOT(ISBLANK('1 macro-mapping'!AJ29)),IF(NOT(ISBLANK('1 macro-mapping'!AJ28)),('1 macro-mapping'!AJ29/'1 macro-mapping'!AJ28-1),""),"")</f>
        <v/>
      </c>
      <c r="AK27" s="1522" t="str">
        <f>IF(NOT(ISBLANK('1 macro-mapping'!AK29)),IF(NOT(ISBLANK('1 macro-mapping'!AK28)),('1 macro-mapping'!AK29/'1 macro-mapping'!AK28-1),""),"")</f>
        <v/>
      </c>
      <c r="AL27" s="2274"/>
      <c r="AM27" s="2271" t="str">
        <f>IF(NOT(ISBLANK('1 macro-mapping'!AM29)),IF(NOT(ISBLANK('1 macro-mapping'!AM28)),('1 macro-mapping'!AM29/'1 macro-mapping'!AM28-1),""),"")</f>
        <v/>
      </c>
      <c r="AN27" s="1522" t="str">
        <f>IF(NOT(ISBLANK('1 macro-mapping'!AN29)),IF(NOT(ISBLANK('1 macro-mapping'!AN28)),('1 macro-mapping'!AN29/'1 macro-mapping'!AN28-1),""),"")</f>
        <v/>
      </c>
      <c r="AO27" s="2273" t="str">
        <f>IF(NOT(ISBLANK('1 macro-mapping'!AO29)),IF(NOT(ISBLANK('1 macro-mapping'!AO28)),('1 macro-mapping'!AO29/'1 macro-mapping'!AO28-1),""),"")</f>
        <v/>
      </c>
      <c r="AP27" s="2273" t="str">
        <f>IF(NOT(ISBLANK('1 macro-mapping'!AP29)),IF(NOT(ISBLANK('1 macro-mapping'!AP28)),('1 macro-mapping'!AP29/'1 macro-mapping'!AP28-1),""),"")</f>
        <v/>
      </c>
      <c r="AQ27" s="2273" t="str">
        <f>IF(NOT(ISBLANK('1 macro-mapping'!AQ29)),IF(NOT(ISBLANK('1 macro-mapping'!AQ28)),('1 macro-mapping'!AQ29/'1 macro-mapping'!AQ28-1),""),"")</f>
        <v/>
      </c>
      <c r="AR27" s="2274"/>
      <c r="AS27" s="2276" t="str">
        <f>IF(NOT(ISBLANK('1 macro-mapping'!AU29)),IF(NOT(ISBLANK('1 macro-mapping'!AU28)),('1 macro-mapping'!AU29/'1 macro-mapping'!AU28-1),""),"")</f>
        <v/>
      </c>
      <c r="AT27" s="2277" t="str">
        <f>IF(NOT(ISBLANK('1 macro-mapping'!AV29)),IF(NOT(ISBLANK('1 macro-mapping'!AV28)),('1 macro-mapping'!AV29/'1 macro-mapping'!AV28-1),""),"")</f>
        <v/>
      </c>
      <c r="AU27" s="2276" t="str">
        <f>IF(NOT(ISBLANK('1 macro-mapping'!AW29)),IF(NOT(ISBLANK('1 macro-mapping'!AW28)),('1 macro-mapping'!AW29/'1 macro-mapping'!AW28-1),""),"")</f>
        <v/>
      </c>
      <c r="AV27" s="2277" t="str">
        <f>IF(NOT(ISBLANK('1 macro-mapping'!AX29)),IF(NOT(ISBLANK('1 macro-mapping'!AX28)),('1 macro-mapping'!AX29/'1 macro-mapping'!AX28-1),""),"")</f>
        <v/>
      </c>
      <c r="AW27" s="2276" t="str">
        <f>IF(NOT(ISBLANK('1 macro-mapping'!AY29)),IF(NOT(ISBLANK('1 macro-mapping'!AY28)),('1 macro-mapping'!AY29/'1 macro-mapping'!AY28-1),""),"")</f>
        <v/>
      </c>
      <c r="AX27" s="2277" t="str">
        <f>IF(NOT(ISBLANK('1 macro-mapping'!AZ29)),IF(NOT(ISBLANK('1 macro-mapping'!AZ28)),('1 macro-mapping'!AZ29/'1 macro-mapping'!AZ28-1),""),"")</f>
        <v/>
      </c>
      <c r="AY27" s="2276" t="str">
        <f>IF(NOT(ISBLANK('1 macro-mapping'!BA29)),IF(NOT(ISBLANK('1 macro-mapping'!BA28)),('1 macro-mapping'!BA29/'1 macro-mapping'!BA28-1),""),"")</f>
        <v/>
      </c>
      <c r="AZ27" s="2277" t="str">
        <f>IF(NOT(ISBLANK('1 macro-mapping'!BB29)),IF(NOT(ISBLANK('1 macro-mapping'!BB28)),('1 macro-mapping'!BB29/'1 macro-mapping'!BB28-1),""),"")</f>
        <v/>
      </c>
    </row>
    <row r="28" spans="1:52" s="20" customFormat="1" ht="15" thickBot="1" x14ac:dyDescent="0.25">
      <c r="A28" s="24"/>
      <c r="B28" s="388">
        <v>2016</v>
      </c>
      <c r="C28" s="1504" t="str">
        <f>IF(NOT('1 macro-mapping'!C29=0),IF(NOT('1 macro-mapping'!C30=0),'1 macro-mapping'!C30/'1 macro-mapping'!C29-1,""),"")</f>
        <v/>
      </c>
      <c r="D28" s="1522" t="str">
        <f>IF(NOT('1 macro-mapping'!D29=0),IF(NOT('1 macro-mapping'!D30=0),'1 macro-mapping'!D30/'1 macro-mapping'!D29-1,""),"")</f>
        <v/>
      </c>
      <c r="E28" s="1504" t="str">
        <f>IF(NOT('1 macro-mapping'!E29=0),IF(NOT('1 macro-mapping'!E30=0),'1 macro-mapping'!E30/'1 macro-mapping'!E29-1,""),"")</f>
        <v/>
      </c>
      <c r="F28" s="1522" t="str">
        <f>IF(NOT('1 macro-mapping'!F29=0),IF(NOT('1 macro-mapping'!F30=0),'1 macro-mapping'!F30/'1 macro-mapping'!F29-1,""),"")</f>
        <v/>
      </c>
      <c r="G28" s="1522" t="str">
        <f>IF(NOT('1 macro-mapping'!G29=0),IF(NOT('1 macro-mapping'!G30=0),'1 macro-mapping'!G30/'1 macro-mapping'!G29-1,""),"")</f>
        <v/>
      </c>
      <c r="H28" s="1522" t="str">
        <f>IF(NOT('1 macro-mapping'!H29=0),IF(NOT('1 macro-mapping'!H30=0),'1 macro-mapping'!H30/'1 macro-mapping'!H29-1,""),"")</f>
        <v/>
      </c>
      <c r="I28" s="1522" t="str">
        <f>IF(NOT('1 macro-mapping'!I29=0),IF(NOT('1 macro-mapping'!I30=0),'1 macro-mapping'!I30/'1 macro-mapping'!I29-1,""),"")</f>
        <v/>
      </c>
      <c r="J28" s="1522" t="str">
        <f>IF(NOT('1 macro-mapping'!J29=0),IF(NOT('1 macro-mapping'!J30=0),'1 macro-mapping'!J30/'1 macro-mapping'!J29-1,""),"")</f>
        <v/>
      </c>
      <c r="K28" s="1522" t="str">
        <f>IF(NOT('1 macro-mapping'!K29=0),IF(NOT('1 macro-mapping'!K30=0),'1 macro-mapping'!K30/'1 macro-mapping'!K29-1,""),"")</f>
        <v/>
      </c>
      <c r="L28" s="1522" t="str">
        <f>IF(NOT('1 macro-mapping'!L29=0),IF(NOT('1 macro-mapping'!L30=0),'1 macro-mapping'!L30/'1 macro-mapping'!L29-1,""),"")</f>
        <v/>
      </c>
      <c r="M28" s="1504" t="str">
        <f>IF(NOT('1 macro-mapping'!M29=0),IF(NOT('1 macro-mapping'!M30=0),'1 macro-mapping'!M30/'1 macro-mapping'!M29-1,""),"")</f>
        <v/>
      </c>
      <c r="N28" s="1522" t="str">
        <f>IF(NOT('1 macro-mapping'!N29=0),IF(NOT('1 macro-mapping'!N30=0),'1 macro-mapping'!N30/'1 macro-mapping'!N29-1,""),"")</f>
        <v/>
      </c>
      <c r="O28" s="1522" t="str">
        <f>IF(NOT('1 macro-mapping'!O29=0),IF(NOT('1 macro-mapping'!O30=0),'1 macro-mapping'!O30/'1 macro-mapping'!O29-1,""),"")</f>
        <v/>
      </c>
      <c r="P28" s="1522" t="str">
        <f>IF(NOT('1 macro-mapping'!P29=0),IF(NOT('1 macro-mapping'!P30=0),'1 macro-mapping'!P30/'1 macro-mapping'!P29-1,""),"")</f>
        <v/>
      </c>
      <c r="Q28" s="1522" t="str">
        <f>IF(NOT('1 macro-mapping'!Q29=0),IF(NOT('1 macro-mapping'!Q30=0),'1 macro-mapping'!Q30/'1 macro-mapping'!Q29-1,""),"")</f>
        <v/>
      </c>
      <c r="R28" s="1522" t="str">
        <f>IF(NOT('1 macro-mapping'!R29=0),IF(NOT('1 macro-mapping'!R30=0),'1 macro-mapping'!R30/'1 macro-mapping'!R29-1,""),"")</f>
        <v/>
      </c>
      <c r="S28" s="1522" t="str">
        <f>IF(NOT('1 macro-mapping'!S29=0),IF(NOT('1 macro-mapping'!S30=0),'1 macro-mapping'!S30/'1 macro-mapping'!S29-1,""),"")</f>
        <v/>
      </c>
      <c r="T28" s="1522" t="str">
        <f>IF(NOT('1 macro-mapping'!T29=0),IF(NOT('1 macro-mapping'!T30=0),'1 macro-mapping'!T30/'1 macro-mapping'!T29-1,""),"")</f>
        <v/>
      </c>
      <c r="U28" s="1522" t="str">
        <f>IF(NOT('1 macro-mapping'!U29=0),IF(NOT('1 macro-mapping'!U30=0),'1 macro-mapping'!U30/'1 macro-mapping'!U29-1,""),"")</f>
        <v/>
      </c>
      <c r="V28" s="1522" t="str">
        <f>IF(NOT('1 macro-mapping'!V29=0),IF(NOT('1 macro-mapping'!V30=0),'1 macro-mapping'!V30/'1 macro-mapping'!V29-1,""),"")</f>
        <v/>
      </c>
      <c r="W28" s="1522" t="str">
        <f>IF(NOT('1 macro-mapping'!W29=0),IF(NOT('1 macro-mapping'!W30=0),'1 macro-mapping'!W30/'1 macro-mapping'!W29-1,""),"")</f>
        <v/>
      </c>
      <c r="X28" s="1522" t="str">
        <f>IF(NOT('1 macro-mapping'!X29=0),IF(NOT('1 macro-mapping'!X30=0),'1 macro-mapping'!X30/'1 macro-mapping'!X29-1,""),"")</f>
        <v/>
      </c>
      <c r="Y28" s="1522" t="str">
        <f>IF(NOT('1 macro-mapping'!Y29=0),IF(NOT('1 macro-mapping'!Y30=0),'1 macro-mapping'!Y30/'1 macro-mapping'!Y29-1,""),"")</f>
        <v/>
      </c>
      <c r="Z28" s="1522" t="str">
        <f>IF(NOT('1 macro-mapping'!Z29=0),IF(NOT('1 macro-mapping'!Z30=0),'1 macro-mapping'!Z30/'1 macro-mapping'!Z29-1,""),"")</f>
        <v/>
      </c>
      <c r="AA28" s="1522" t="str">
        <f>IF(NOT('1 macro-mapping'!AA29=0),IF(NOT('1 macro-mapping'!AA30=0),'1 macro-mapping'!AA30/'1 macro-mapping'!AA29-1,""),"")</f>
        <v/>
      </c>
      <c r="AB28" s="1522" t="str">
        <f>IF(NOT('1 macro-mapping'!AB29=0),IF(NOT('1 macro-mapping'!AB30=0),'1 macro-mapping'!AB30/'1 macro-mapping'!AB29-1,""),"")</f>
        <v/>
      </c>
      <c r="AC28" s="1522" t="str">
        <f>IF(NOT('1 macro-mapping'!AC29=0),IF(NOT('1 macro-mapping'!AC30=0),'1 macro-mapping'!AC30/'1 macro-mapping'!AC29-1,""),"")</f>
        <v/>
      </c>
      <c r="AD28" s="1522" t="str">
        <f>IF(NOT('1 macro-mapping'!AD29=0),IF(NOT('1 macro-mapping'!AD30=0),'1 macro-mapping'!AD30/'1 macro-mapping'!AD29-1,""),"")</f>
        <v/>
      </c>
      <c r="AE28" s="1522" t="str">
        <f>IF(NOT('1 macro-mapping'!AE29=0),IF(NOT('1 macro-mapping'!AE30=0),'1 macro-mapping'!AE30/'1 macro-mapping'!AE29-1,""),"")</f>
        <v/>
      </c>
      <c r="AF28" s="1522" t="str">
        <f>IF(NOT('1 macro-mapping'!AF29=0),IF(NOT('1 macro-mapping'!AF30=0),'1 macro-mapping'!AF30/'1 macro-mapping'!AF29-1,""),"")</f>
        <v/>
      </c>
      <c r="AG28" s="1522" t="str">
        <f>IF(NOT('1 macro-mapping'!AG29=0),IF(NOT('1 macro-mapping'!AG30=0),'1 macro-mapping'!AG30/'1 macro-mapping'!AG29-1,""),"")</f>
        <v/>
      </c>
      <c r="AH28" s="1522" t="str">
        <f>IF(NOT(ISBLANK('1 macro-mapping'!AH30)),IF(NOT(ISBLANK('1 macro-mapping'!AH29)),('1 macro-mapping'!AH30/'1 macro-mapping'!AH29-1),""),"")</f>
        <v/>
      </c>
      <c r="AI28" s="1522" t="str">
        <f>IF(NOT(ISBLANK('1 macro-mapping'!AI30)),IF(NOT(ISBLANK('1 macro-mapping'!AI29)),('1 macro-mapping'!AI30/'1 macro-mapping'!AI29-1),""),"")</f>
        <v/>
      </c>
      <c r="AJ28" s="1522" t="str">
        <f>IF(NOT(ISBLANK('1 macro-mapping'!AJ30)),IF(NOT(ISBLANK('1 macro-mapping'!AJ29)),('1 macro-mapping'!AJ30/'1 macro-mapping'!AJ29-1),""),"")</f>
        <v/>
      </c>
      <c r="AK28" s="1522" t="str">
        <f>IF(NOT(ISBLANK('1 macro-mapping'!AK30)),IF(NOT(ISBLANK('1 macro-mapping'!AK29)),('1 macro-mapping'!AK30/'1 macro-mapping'!AK29-1),""),"")</f>
        <v/>
      </c>
      <c r="AL28" s="2274"/>
      <c r="AM28" s="2275" t="str">
        <f>IF(NOT(ISBLANK('1 macro-mapping'!AM30)),IF(NOT(ISBLANK('1 macro-mapping'!AM29)),('1 macro-mapping'!AM30/'1 macro-mapping'!AM29-1),""),"")</f>
        <v/>
      </c>
      <c r="AN28" s="1505" t="str">
        <f>IF(NOT(ISBLANK('1 macro-mapping'!AN30)),IF(NOT(ISBLANK('1 macro-mapping'!AN29)),('1 macro-mapping'!AN30/'1 macro-mapping'!AN29-1),""),"")</f>
        <v/>
      </c>
      <c r="AO28" s="1513" t="str">
        <f>IF(NOT(ISBLANK('1 macro-mapping'!AO30)),IF(NOT(ISBLANK('1 macro-mapping'!AO29)),('1 macro-mapping'!AO30/'1 macro-mapping'!AO29-1),""),"")</f>
        <v/>
      </c>
      <c r="AP28" s="1513" t="str">
        <f>IF(NOT(ISBLANK('1 macro-mapping'!AP30)),IF(NOT(ISBLANK('1 macro-mapping'!AP29)),('1 macro-mapping'!AP30/'1 macro-mapping'!AP29-1),""),"")</f>
        <v/>
      </c>
      <c r="AQ28" s="1513" t="str">
        <f>IF(NOT(ISBLANK('1 macro-mapping'!AQ30)),IF(NOT(ISBLANK('1 macro-mapping'!AQ29)),('1 macro-mapping'!AQ30/'1 macro-mapping'!AQ29-1),""),"")</f>
        <v/>
      </c>
      <c r="AR28" s="2274"/>
      <c r="AS28" s="2276" t="str">
        <f>IF(NOT(ISBLANK('1 macro-mapping'!AU30)),IF(NOT(ISBLANK('1 macro-mapping'!AU29)),('1 macro-mapping'!AU30/'1 macro-mapping'!AU29-1),""),"")</f>
        <v/>
      </c>
      <c r="AT28" s="2277" t="str">
        <f>IF(NOT(ISBLANK('1 macro-mapping'!AV30)),IF(NOT(ISBLANK('1 macro-mapping'!AV29)),('1 macro-mapping'!AV30/'1 macro-mapping'!AV29-1),""),"")</f>
        <v/>
      </c>
      <c r="AU28" s="2276" t="str">
        <f>IF(NOT(ISBLANK('1 macro-mapping'!AW30)),IF(NOT(ISBLANK('1 macro-mapping'!AW29)),('1 macro-mapping'!AW30/'1 macro-mapping'!AW29-1),""),"")</f>
        <v/>
      </c>
      <c r="AV28" s="2277" t="str">
        <f>IF(NOT(ISBLANK('1 macro-mapping'!AX30)),IF(NOT(ISBLANK('1 macro-mapping'!AX29)),('1 macro-mapping'!AX30/'1 macro-mapping'!AX29-1),""),"")</f>
        <v/>
      </c>
      <c r="AW28" s="2276" t="str">
        <f>IF(NOT(ISBLANK('1 macro-mapping'!AY30)),IF(NOT(ISBLANK('1 macro-mapping'!AY29)),('1 macro-mapping'!AY30/'1 macro-mapping'!AY29-1),""),"")</f>
        <v/>
      </c>
      <c r="AX28" s="2277" t="str">
        <f>IF(NOT(ISBLANK('1 macro-mapping'!AZ30)),IF(NOT(ISBLANK('1 macro-mapping'!AZ29)),('1 macro-mapping'!AZ30/'1 macro-mapping'!AZ29-1),""),"")</f>
        <v/>
      </c>
      <c r="AY28" s="2276" t="str">
        <f>IF(NOT(ISBLANK('1 macro-mapping'!BA30)),IF(NOT(ISBLANK('1 macro-mapping'!BA29)),('1 macro-mapping'!BA30/'1 macro-mapping'!BA29-1),""),"")</f>
        <v/>
      </c>
      <c r="AZ28" s="2277" t="str">
        <f>IF(NOT(ISBLANK('1 macro-mapping'!BB30)),IF(NOT(ISBLANK('1 macro-mapping'!BB29)),('1 macro-mapping'!BB30/'1 macro-mapping'!BB29-1),""),"")</f>
        <v/>
      </c>
    </row>
    <row r="29" spans="1:52" s="20" customFormat="1" ht="15" thickBot="1" x14ac:dyDescent="0.25">
      <c r="A29" s="24"/>
      <c r="B29" s="388">
        <v>2017</v>
      </c>
      <c r="C29" s="1504" t="str">
        <f>IF(NOT('1 macro-mapping'!C30=0),IF(NOT('1 macro-mapping'!C31=0),'1 macro-mapping'!C31/'1 macro-mapping'!C30-1,""),"")</f>
        <v/>
      </c>
      <c r="D29" s="1522" t="str">
        <f>IF(NOT('1 macro-mapping'!D30=0),IF(NOT('1 macro-mapping'!D31=0),'1 macro-mapping'!D31/'1 macro-mapping'!D30-1,""),"")</f>
        <v/>
      </c>
      <c r="E29" s="1504" t="str">
        <f>IF(NOT('1 macro-mapping'!E30=0),IF(NOT('1 macro-mapping'!E31=0),'1 macro-mapping'!E31/'1 macro-mapping'!E30-1,""),"")</f>
        <v/>
      </c>
      <c r="F29" s="1522" t="str">
        <f>IF(NOT('1 macro-mapping'!F30=0),IF(NOT('1 macro-mapping'!F31=0),'1 macro-mapping'!F31/'1 macro-mapping'!F30-1,""),"")</f>
        <v/>
      </c>
      <c r="G29" s="1522" t="str">
        <f>IF(NOT('1 macro-mapping'!G30=0),IF(NOT('1 macro-mapping'!G31=0),'1 macro-mapping'!G31/'1 macro-mapping'!G30-1,""),"")</f>
        <v/>
      </c>
      <c r="H29" s="1522" t="str">
        <f>IF(NOT('1 macro-mapping'!H30=0),IF(NOT('1 macro-mapping'!H31=0),'1 macro-mapping'!H31/'1 macro-mapping'!H30-1,""),"")</f>
        <v/>
      </c>
      <c r="I29" s="1522" t="str">
        <f>IF(NOT('1 macro-mapping'!I30=0),IF(NOT('1 macro-mapping'!I31=0),'1 macro-mapping'!I31/'1 macro-mapping'!I30-1,""),"")</f>
        <v/>
      </c>
      <c r="J29" s="1522" t="str">
        <f>IF(NOT('1 macro-mapping'!J30=0),IF(NOT('1 macro-mapping'!J31=0),'1 macro-mapping'!J31/'1 macro-mapping'!J30-1,""),"")</f>
        <v/>
      </c>
      <c r="K29" s="1522" t="str">
        <f>IF(NOT('1 macro-mapping'!K30=0),IF(NOT('1 macro-mapping'!K31=0),'1 macro-mapping'!K31/'1 macro-mapping'!K30-1,""),"")</f>
        <v/>
      </c>
      <c r="L29" s="1522" t="str">
        <f>IF(NOT('1 macro-mapping'!L30=0),IF(NOT('1 macro-mapping'!L31=0),'1 macro-mapping'!L31/'1 macro-mapping'!L30-1,""),"")</f>
        <v/>
      </c>
      <c r="M29" s="1504" t="str">
        <f>IF(NOT('1 macro-mapping'!M30=0),IF(NOT('1 macro-mapping'!M31=0),'1 macro-mapping'!M31/'1 macro-mapping'!M30-1,""),"")</f>
        <v/>
      </c>
      <c r="N29" s="1522" t="str">
        <f>IF(NOT('1 macro-mapping'!N30=0),IF(NOT('1 macro-mapping'!N31=0),'1 macro-mapping'!N31/'1 macro-mapping'!N30-1,""),"")</f>
        <v/>
      </c>
      <c r="O29" s="1522" t="str">
        <f>IF(NOT('1 macro-mapping'!O30=0),IF(NOT('1 macro-mapping'!O31=0),'1 macro-mapping'!O31/'1 macro-mapping'!O30-1,""),"")</f>
        <v/>
      </c>
      <c r="P29" s="1522" t="str">
        <f>IF(NOT('1 macro-mapping'!P30=0),IF(NOT('1 macro-mapping'!P31=0),'1 macro-mapping'!P31/'1 macro-mapping'!P30-1,""),"")</f>
        <v/>
      </c>
      <c r="Q29" s="1522" t="str">
        <f>IF(NOT('1 macro-mapping'!Q30=0),IF(NOT('1 macro-mapping'!Q31=0),'1 macro-mapping'!Q31/'1 macro-mapping'!Q30-1,""),"")</f>
        <v/>
      </c>
      <c r="R29" s="1522" t="str">
        <f>IF(NOT('1 macro-mapping'!R30=0),IF(NOT('1 macro-mapping'!R31=0),'1 macro-mapping'!R31/'1 macro-mapping'!R30-1,""),"")</f>
        <v/>
      </c>
      <c r="S29" s="1522" t="str">
        <f>IF(NOT('1 macro-mapping'!S30=0),IF(NOT('1 macro-mapping'!S31=0),'1 macro-mapping'!S31/'1 macro-mapping'!S30-1,""),"")</f>
        <v/>
      </c>
      <c r="T29" s="1522" t="str">
        <f>IF(NOT('1 macro-mapping'!T30=0),IF(NOT('1 macro-mapping'!T31=0),'1 macro-mapping'!T31/'1 macro-mapping'!T30-1,""),"")</f>
        <v/>
      </c>
      <c r="U29" s="1522" t="str">
        <f>IF(NOT('1 macro-mapping'!U30=0),IF(NOT('1 macro-mapping'!U31=0),'1 macro-mapping'!U31/'1 macro-mapping'!U30-1,""),"")</f>
        <v/>
      </c>
      <c r="V29" s="1522" t="str">
        <f>IF(NOT('1 macro-mapping'!V30=0),IF(NOT('1 macro-mapping'!V31=0),'1 macro-mapping'!V31/'1 macro-mapping'!V30-1,""),"")</f>
        <v/>
      </c>
      <c r="W29" s="1522" t="str">
        <f>IF(NOT('1 macro-mapping'!W30=0),IF(NOT('1 macro-mapping'!W31=0),'1 macro-mapping'!W31/'1 macro-mapping'!W30-1,""),"")</f>
        <v/>
      </c>
      <c r="X29" s="1522" t="str">
        <f>IF(NOT('1 macro-mapping'!X30=0),IF(NOT('1 macro-mapping'!X31=0),'1 macro-mapping'!X31/'1 macro-mapping'!X30-1,""),"")</f>
        <v/>
      </c>
      <c r="Y29" s="1522" t="str">
        <f>IF(NOT('1 macro-mapping'!Y30=0),IF(NOT('1 macro-mapping'!Y31=0),'1 macro-mapping'!Y31/'1 macro-mapping'!Y30-1,""),"")</f>
        <v/>
      </c>
      <c r="Z29" s="1522" t="str">
        <f>IF(NOT('1 macro-mapping'!Z30=0),IF(NOT('1 macro-mapping'!Z31=0),'1 macro-mapping'!Z31/'1 macro-mapping'!Z30-1,""),"")</f>
        <v/>
      </c>
      <c r="AA29" s="1522" t="str">
        <f>IF(NOT('1 macro-mapping'!AA30=0),IF(NOT('1 macro-mapping'!AA31=0),'1 macro-mapping'!AA31/'1 macro-mapping'!AA30-1,""),"")</f>
        <v/>
      </c>
      <c r="AB29" s="1522" t="str">
        <f>IF(NOT('1 macro-mapping'!AB30=0),IF(NOT('1 macro-mapping'!AB31=0),'1 macro-mapping'!AB31/'1 macro-mapping'!AB30-1,""),"")</f>
        <v/>
      </c>
      <c r="AC29" s="1522" t="str">
        <f>IF(NOT('1 macro-mapping'!AC30=0),IF(NOT('1 macro-mapping'!AC31=0),'1 macro-mapping'!AC31/'1 macro-mapping'!AC30-1,""),"")</f>
        <v/>
      </c>
      <c r="AD29" s="1522" t="str">
        <f>IF(NOT('1 macro-mapping'!AD30=0),IF(NOT('1 macro-mapping'!AD31=0),'1 macro-mapping'!AD31/'1 macro-mapping'!AD30-1,""),"")</f>
        <v/>
      </c>
      <c r="AE29" s="1522" t="str">
        <f>IF(NOT('1 macro-mapping'!AE30=0),IF(NOT('1 macro-mapping'!AE31=0),'1 macro-mapping'!AE31/'1 macro-mapping'!AE30-1,""),"")</f>
        <v/>
      </c>
      <c r="AF29" s="1522" t="str">
        <f>IF(NOT('1 macro-mapping'!AF30=0),IF(NOT('1 macro-mapping'!AF31=0),'1 macro-mapping'!AF31/'1 macro-mapping'!AF30-1,""),"")</f>
        <v/>
      </c>
      <c r="AG29" s="1522" t="str">
        <f>IF(NOT('1 macro-mapping'!AG30=0),IF(NOT('1 macro-mapping'!AG31=0),'1 macro-mapping'!AG31/'1 macro-mapping'!AG30-1,""),"")</f>
        <v/>
      </c>
      <c r="AH29" s="1522" t="str">
        <f>IF(NOT(ISBLANK('1 macro-mapping'!AH31)),IF(NOT(ISBLANK('1 macro-mapping'!AH30)),('1 macro-mapping'!AH31/'1 macro-mapping'!AH30-1),""),"")</f>
        <v/>
      </c>
      <c r="AI29" s="1522" t="str">
        <f>IF(NOT(ISBLANK('1 macro-mapping'!AI31)),IF(NOT(ISBLANK('1 macro-mapping'!AI30)),('1 macro-mapping'!AI31/'1 macro-mapping'!AI30-1),""),"")</f>
        <v/>
      </c>
      <c r="AJ29" s="1522" t="str">
        <f>IF(NOT(ISBLANK('1 macro-mapping'!AJ31)),IF(NOT(ISBLANK('1 macro-mapping'!AJ30)),('1 macro-mapping'!AJ31/'1 macro-mapping'!AJ30-1),""),"")</f>
        <v/>
      </c>
      <c r="AK29" s="1522" t="str">
        <f>IF(NOT(ISBLANK('1 macro-mapping'!AK31)),IF(NOT(ISBLANK('1 macro-mapping'!AK30)),('1 macro-mapping'!AK31/'1 macro-mapping'!AK30-1),""),"")</f>
        <v/>
      </c>
      <c r="AL29" s="2274"/>
      <c r="AM29" s="2271" t="str">
        <f>IF(NOT(ISBLANK('1 macro-mapping'!AM31)),IF(NOT(ISBLANK('1 macro-mapping'!AM30)),('1 macro-mapping'!AM31/'1 macro-mapping'!AM30-1),""),"")</f>
        <v/>
      </c>
      <c r="AN29" s="1522" t="str">
        <f>IF(NOT(ISBLANK('1 macro-mapping'!AN31)),IF(NOT(ISBLANK('1 macro-mapping'!AN30)),('1 macro-mapping'!AN31/'1 macro-mapping'!AN30-1),""),"")</f>
        <v/>
      </c>
      <c r="AO29" s="2273" t="str">
        <f>IF(NOT(ISBLANK('1 macro-mapping'!AO31)),IF(NOT(ISBLANK('1 macro-mapping'!AO30)),('1 macro-mapping'!AO31/'1 macro-mapping'!AO30-1),""),"")</f>
        <v/>
      </c>
      <c r="AP29" s="2273" t="str">
        <f>IF(NOT(ISBLANK('1 macro-mapping'!AP31)),IF(NOT(ISBLANK('1 macro-mapping'!AP30)),('1 macro-mapping'!AP31/'1 macro-mapping'!AP30-1),""),"")</f>
        <v/>
      </c>
      <c r="AQ29" s="2273" t="str">
        <f>IF(NOT(ISBLANK('1 macro-mapping'!AQ31)),IF(NOT(ISBLANK('1 macro-mapping'!AQ30)),('1 macro-mapping'!AQ31/'1 macro-mapping'!AQ30-1),""),"")</f>
        <v/>
      </c>
      <c r="AR29" s="2274"/>
      <c r="AS29" s="2276" t="str">
        <f>IF(NOT(ISBLANK('1 macro-mapping'!AU31)),IF(NOT(ISBLANK('1 macro-mapping'!AU30)),('1 macro-mapping'!AU31/'1 macro-mapping'!AU30-1),""),"")</f>
        <v/>
      </c>
      <c r="AT29" s="2277" t="str">
        <f>IF(NOT(ISBLANK('1 macro-mapping'!AV31)),IF(NOT(ISBLANK('1 macro-mapping'!AV30)),('1 macro-mapping'!AV31/'1 macro-mapping'!AV30-1),""),"")</f>
        <v/>
      </c>
      <c r="AU29" s="2276" t="str">
        <f>IF(NOT(ISBLANK('1 macro-mapping'!AW31)),IF(NOT(ISBLANK('1 macro-mapping'!AW30)),('1 macro-mapping'!AW31/'1 macro-mapping'!AW30-1),""),"")</f>
        <v/>
      </c>
      <c r="AV29" s="2277" t="str">
        <f>IF(NOT(ISBLANK('1 macro-mapping'!AX31)),IF(NOT(ISBLANK('1 macro-mapping'!AX30)),('1 macro-mapping'!AX31/'1 macro-mapping'!AX30-1),""),"")</f>
        <v/>
      </c>
      <c r="AW29" s="2276" t="str">
        <f>IF(NOT(ISBLANK('1 macro-mapping'!AY31)),IF(NOT(ISBLANK('1 macro-mapping'!AY30)),('1 macro-mapping'!AY31/'1 macro-mapping'!AY30-1),""),"")</f>
        <v/>
      </c>
      <c r="AX29" s="2277" t="str">
        <f>IF(NOT(ISBLANK('1 macro-mapping'!AZ31)),IF(NOT(ISBLANK('1 macro-mapping'!AZ30)),('1 macro-mapping'!AZ31/'1 macro-mapping'!AZ30-1),""),"")</f>
        <v/>
      </c>
      <c r="AY29" s="2276" t="str">
        <f>IF(NOT(ISBLANK('1 macro-mapping'!BA31)),IF(NOT(ISBLANK('1 macro-mapping'!BA30)),('1 macro-mapping'!BA31/'1 macro-mapping'!BA30-1),""),"")</f>
        <v/>
      </c>
      <c r="AZ29" s="2277" t="str">
        <f>IF(NOT(ISBLANK('1 macro-mapping'!BB31)),IF(NOT(ISBLANK('1 macro-mapping'!BB30)),('1 macro-mapping'!BB31/'1 macro-mapping'!BB30-1),""),"")</f>
        <v/>
      </c>
    </row>
    <row r="30" spans="1:52" s="20" customFormat="1" x14ac:dyDescent="0.2">
      <c r="A30" s="24"/>
      <c r="B30" s="1502">
        <v>2018</v>
      </c>
      <c r="C30" s="1504" t="str">
        <f>IF(NOT('1 macro-mapping'!C31=0),IF(NOT('1 macro-mapping'!C32=0),'1 macro-mapping'!C32/'1 macro-mapping'!C31-1,""),"")</f>
        <v/>
      </c>
      <c r="D30" s="1522" t="str">
        <f>IF(NOT('1 macro-mapping'!D31=0),IF(NOT('1 macro-mapping'!D32=0),'1 macro-mapping'!D32/'1 macro-mapping'!D31-1,""),"")</f>
        <v/>
      </c>
      <c r="E30" s="1504" t="str">
        <f>IF(NOT('1 macro-mapping'!E31=0),IF(NOT('1 macro-mapping'!E32=0),'1 macro-mapping'!E32/'1 macro-mapping'!E31-1,""),"")</f>
        <v/>
      </c>
      <c r="F30" s="1522" t="str">
        <f>IF(NOT('1 macro-mapping'!F31=0),IF(NOT('1 macro-mapping'!F32=0),'1 macro-mapping'!F32/'1 macro-mapping'!F31-1,""),"")</f>
        <v/>
      </c>
      <c r="G30" s="1522" t="str">
        <f>IF(NOT('1 macro-mapping'!G31=0),IF(NOT('1 macro-mapping'!G32=0),'1 macro-mapping'!G32/'1 macro-mapping'!G31-1,""),"")</f>
        <v/>
      </c>
      <c r="H30" s="1522" t="str">
        <f>IF(NOT('1 macro-mapping'!H31=0),IF(NOT('1 macro-mapping'!H32=0),'1 macro-mapping'!H32/'1 macro-mapping'!H31-1,""),"")</f>
        <v/>
      </c>
      <c r="I30" s="1522" t="str">
        <f>IF(NOT('1 macro-mapping'!I31=0),IF(NOT('1 macro-mapping'!I32=0),'1 macro-mapping'!I32/'1 macro-mapping'!I31-1,""),"")</f>
        <v/>
      </c>
      <c r="J30" s="1522" t="str">
        <f>IF(NOT('1 macro-mapping'!J31=0),IF(NOT('1 macro-mapping'!J32=0),'1 macro-mapping'!J32/'1 macro-mapping'!J31-1,""),"")</f>
        <v/>
      </c>
      <c r="K30" s="1522" t="str">
        <f>IF(NOT('1 macro-mapping'!K31=0),IF(NOT('1 macro-mapping'!K32=0),'1 macro-mapping'!K32/'1 macro-mapping'!K31-1,""),"")</f>
        <v/>
      </c>
      <c r="L30" s="1522" t="str">
        <f>IF(NOT('1 macro-mapping'!L31=0),IF(NOT('1 macro-mapping'!L32=0),'1 macro-mapping'!L32/'1 macro-mapping'!L31-1,""),"")</f>
        <v/>
      </c>
      <c r="M30" s="1504" t="str">
        <f>IF(NOT('1 macro-mapping'!M31=0),IF(NOT('1 macro-mapping'!M32=0),'1 macro-mapping'!M32/'1 macro-mapping'!M31-1,""),"")</f>
        <v/>
      </c>
      <c r="N30" s="1522" t="str">
        <f>IF(NOT('1 macro-mapping'!N31=0),IF(NOT('1 macro-mapping'!N32=0),'1 macro-mapping'!N32/'1 macro-mapping'!N31-1,""),"")</f>
        <v/>
      </c>
      <c r="O30" s="1522" t="str">
        <f>IF(NOT('1 macro-mapping'!O31=0),IF(NOT('1 macro-mapping'!O32=0),'1 macro-mapping'!O32/'1 macro-mapping'!O31-1,""),"")</f>
        <v/>
      </c>
      <c r="P30" s="1522" t="str">
        <f>IF(NOT('1 macro-mapping'!P31=0),IF(NOT('1 macro-mapping'!P32=0),'1 macro-mapping'!P32/'1 macro-mapping'!P31-1,""),"")</f>
        <v/>
      </c>
      <c r="Q30" s="1522" t="str">
        <f>IF(NOT('1 macro-mapping'!Q31=0),IF(NOT('1 macro-mapping'!Q32=0),'1 macro-mapping'!Q32/'1 macro-mapping'!Q31-1,""),"")</f>
        <v/>
      </c>
      <c r="R30" s="1522" t="str">
        <f>IF(NOT('1 macro-mapping'!R31=0),IF(NOT('1 macro-mapping'!R32=0),'1 macro-mapping'!R32/'1 macro-mapping'!R31-1,""),"")</f>
        <v/>
      </c>
      <c r="S30" s="1522" t="str">
        <f>IF(NOT('1 macro-mapping'!S31=0),IF(NOT('1 macro-mapping'!S32=0),'1 macro-mapping'!S32/'1 macro-mapping'!S31-1,""),"")</f>
        <v/>
      </c>
      <c r="T30" s="1522" t="str">
        <f>IF(NOT('1 macro-mapping'!T31=0),IF(NOT('1 macro-mapping'!T32=0),'1 macro-mapping'!T32/'1 macro-mapping'!T31-1,""),"")</f>
        <v/>
      </c>
      <c r="U30" s="1522" t="str">
        <f>IF(NOT('1 macro-mapping'!U31=0),IF(NOT('1 macro-mapping'!U32=0),'1 macro-mapping'!U32/'1 macro-mapping'!U31-1,""),"")</f>
        <v/>
      </c>
      <c r="V30" s="1522" t="str">
        <f>IF(NOT('1 macro-mapping'!V31=0),IF(NOT('1 macro-mapping'!V32=0),'1 macro-mapping'!V32/'1 macro-mapping'!V31-1,""),"")</f>
        <v/>
      </c>
      <c r="W30" s="1522" t="str">
        <f>IF(NOT('1 macro-mapping'!W31=0),IF(NOT('1 macro-mapping'!W32=0),'1 macro-mapping'!W32/'1 macro-mapping'!W31-1,""),"")</f>
        <v/>
      </c>
      <c r="X30" s="1522" t="str">
        <f>IF(NOT('1 macro-mapping'!X31=0),IF(NOT('1 macro-mapping'!X32=0),'1 macro-mapping'!X32/'1 macro-mapping'!X31-1,""),"")</f>
        <v/>
      </c>
      <c r="Y30" s="1522" t="str">
        <f>IF(NOT('1 macro-mapping'!Y31=0),IF(NOT('1 macro-mapping'!Y32=0),'1 macro-mapping'!Y32/'1 macro-mapping'!Y31-1,""),"")</f>
        <v/>
      </c>
      <c r="Z30" s="1522" t="str">
        <f>IF(NOT('1 macro-mapping'!Z31=0),IF(NOT('1 macro-mapping'!Z32=0),'1 macro-mapping'!Z32/'1 macro-mapping'!Z31-1,""),"")</f>
        <v/>
      </c>
      <c r="AA30" s="1522" t="str">
        <f>IF(NOT('1 macro-mapping'!AA31=0),IF(NOT('1 macro-mapping'!AA32=0),'1 macro-mapping'!AA32/'1 macro-mapping'!AA31-1,""),"")</f>
        <v/>
      </c>
      <c r="AB30" s="1522" t="str">
        <f>IF(NOT('1 macro-mapping'!AB31=0),IF(NOT('1 macro-mapping'!AB32=0),'1 macro-mapping'!AB32/'1 macro-mapping'!AB31-1,""),"")</f>
        <v/>
      </c>
      <c r="AC30" s="1522" t="str">
        <f>IF(NOT('1 macro-mapping'!AC31=0),IF(NOT('1 macro-mapping'!AC32=0),'1 macro-mapping'!AC32/'1 macro-mapping'!AC31-1,""),"")</f>
        <v/>
      </c>
      <c r="AD30" s="1522" t="str">
        <f>IF(NOT('1 macro-mapping'!AD31=0),IF(NOT('1 macro-mapping'!AD32=0),'1 macro-mapping'!AD32/'1 macro-mapping'!AD31-1,""),"")</f>
        <v/>
      </c>
      <c r="AE30" s="1522" t="str">
        <f>IF(NOT('1 macro-mapping'!AE31=0),IF(NOT('1 macro-mapping'!AE32=0),'1 macro-mapping'!AE32/'1 macro-mapping'!AE31-1,""),"")</f>
        <v/>
      </c>
      <c r="AF30" s="1522" t="str">
        <f>IF(NOT('1 macro-mapping'!AF31=0),IF(NOT('1 macro-mapping'!AF32=0),'1 macro-mapping'!AF32/'1 macro-mapping'!AF31-1,""),"")</f>
        <v/>
      </c>
      <c r="AG30" s="1522" t="str">
        <f>IF(NOT('1 macro-mapping'!AG31=0),IF(NOT('1 macro-mapping'!AG32=0),'1 macro-mapping'!AG32/'1 macro-mapping'!AG31-1,""),"")</f>
        <v/>
      </c>
      <c r="AH30" s="1522" t="str">
        <f>IF(NOT(ISBLANK('1 macro-mapping'!AH32)),IF(NOT(ISBLANK('1 macro-mapping'!AH31)),('1 macro-mapping'!AH32/'1 macro-mapping'!AH31-1),""),"")</f>
        <v/>
      </c>
      <c r="AI30" s="1522" t="str">
        <f>IF(NOT(ISBLANK('1 macro-mapping'!AI32)),IF(NOT(ISBLANK('1 macro-mapping'!AI31)),('1 macro-mapping'!AI32/'1 macro-mapping'!AI31-1),""),"")</f>
        <v/>
      </c>
      <c r="AJ30" s="1522" t="str">
        <f>IF(NOT(ISBLANK('1 macro-mapping'!AJ32)),IF(NOT(ISBLANK('1 macro-mapping'!AJ31)),('1 macro-mapping'!AJ32/'1 macro-mapping'!AJ31-1),""),"")</f>
        <v/>
      </c>
      <c r="AK30" s="1522" t="str">
        <f>IF(NOT(ISBLANK('1 macro-mapping'!AK32)),IF(NOT(ISBLANK('1 macro-mapping'!AK31)),('1 macro-mapping'!AK32/'1 macro-mapping'!AK31-1),""),"")</f>
        <v/>
      </c>
      <c r="AL30" s="2274"/>
      <c r="AM30" s="2271" t="str">
        <f>IF(NOT(ISBLANK('1 macro-mapping'!AM32)),IF(NOT(ISBLANK('1 macro-mapping'!AM31)),('1 macro-mapping'!AM32/'1 macro-mapping'!AM31-1),""),"")</f>
        <v/>
      </c>
      <c r="AN30" s="1522" t="str">
        <f>IF(NOT(ISBLANK('1 macro-mapping'!AN32)),IF(NOT(ISBLANK('1 macro-mapping'!AN31)),('1 macro-mapping'!AN32/'1 macro-mapping'!AN31-1),""),"")</f>
        <v/>
      </c>
      <c r="AO30" s="2273" t="str">
        <f>IF(NOT(ISBLANK('1 macro-mapping'!AO32)),IF(NOT(ISBLANK('1 macro-mapping'!AO31)),('1 macro-mapping'!AO32/'1 macro-mapping'!AO31-1),""),"")</f>
        <v/>
      </c>
      <c r="AP30" s="2273" t="str">
        <f>IF(NOT(ISBLANK('1 macro-mapping'!AP32)),IF(NOT(ISBLANK('1 macro-mapping'!AP31)),('1 macro-mapping'!AP32/'1 macro-mapping'!AP31-1),""),"")</f>
        <v/>
      </c>
      <c r="AQ30" s="2273" t="str">
        <f>IF(NOT(ISBLANK('1 macro-mapping'!AQ32)),IF(NOT(ISBLANK('1 macro-mapping'!AQ31)),('1 macro-mapping'!AQ32/'1 macro-mapping'!AQ31-1),""),"")</f>
        <v/>
      </c>
      <c r="AR30" s="2274"/>
      <c r="AS30" s="2276" t="str">
        <f>IF(NOT(ISBLANK('1 macro-mapping'!AU32)),IF(NOT(ISBLANK('1 macro-mapping'!AU31)),('1 macro-mapping'!AU32/'1 macro-mapping'!AU31-1),""),"")</f>
        <v/>
      </c>
      <c r="AT30" s="2277" t="str">
        <f>IF(NOT(ISBLANK('1 macro-mapping'!AV32)),IF(NOT(ISBLANK('1 macro-mapping'!AV31)),('1 macro-mapping'!AV32/'1 macro-mapping'!AV31-1),""),"")</f>
        <v/>
      </c>
      <c r="AU30" s="2276" t="str">
        <f>IF(NOT(ISBLANK('1 macro-mapping'!AW32)),IF(NOT(ISBLANK('1 macro-mapping'!AW31)),('1 macro-mapping'!AW32/'1 macro-mapping'!AW31-1),""),"")</f>
        <v/>
      </c>
      <c r="AV30" s="2277" t="str">
        <f>IF(NOT(ISBLANK('1 macro-mapping'!AX32)),IF(NOT(ISBLANK('1 macro-mapping'!AX31)),('1 macro-mapping'!AX32/'1 macro-mapping'!AX31-1),""),"")</f>
        <v/>
      </c>
      <c r="AW30" s="2276" t="str">
        <f>IF(NOT(ISBLANK('1 macro-mapping'!AY32)),IF(NOT(ISBLANK('1 macro-mapping'!AY31)),('1 macro-mapping'!AY32/'1 macro-mapping'!AY31-1),""),"")</f>
        <v/>
      </c>
      <c r="AX30" s="2277" t="str">
        <f>IF(NOT(ISBLANK('1 macro-mapping'!AZ32)),IF(NOT(ISBLANK('1 macro-mapping'!AZ31)),('1 macro-mapping'!AZ32/'1 macro-mapping'!AZ31-1),""),"")</f>
        <v/>
      </c>
      <c r="AY30" s="2276" t="str">
        <f>IF(NOT(ISBLANK('1 macro-mapping'!BA32)),IF(NOT(ISBLANK('1 macro-mapping'!BA31)),('1 macro-mapping'!BA32/'1 macro-mapping'!BA31-1),""),"")</f>
        <v/>
      </c>
      <c r="AZ30" s="2277" t="str">
        <f>IF(NOT(ISBLANK('1 macro-mapping'!BB32)),IF(NOT(ISBLANK('1 macro-mapping'!BB31)),('1 macro-mapping'!BB32/'1 macro-mapping'!BB31-1),""),"")</f>
        <v/>
      </c>
    </row>
    <row r="31" spans="1:52" s="20" customFormat="1" x14ac:dyDescent="0.2">
      <c r="A31" s="24"/>
      <c r="B31" s="1502">
        <v>2019</v>
      </c>
      <c r="C31" s="1504" t="str">
        <f>IF(NOT('1 macro-mapping'!C32=0),IF(NOT('1 macro-mapping'!C33=0),'1 macro-mapping'!C33/'1 macro-mapping'!C32-1,""),"")</f>
        <v/>
      </c>
      <c r="D31" s="1522" t="str">
        <f>IF(NOT('1 macro-mapping'!D32=0),IF(NOT('1 macro-mapping'!D33=0),'1 macro-mapping'!D33/'1 macro-mapping'!D32-1,""),"")</f>
        <v/>
      </c>
      <c r="E31" s="1504" t="str">
        <f>IF(NOT('1 macro-mapping'!E32=0),IF(NOT('1 macro-mapping'!E33=0),'1 macro-mapping'!E33/'1 macro-mapping'!E32-1,""),"")</f>
        <v/>
      </c>
      <c r="F31" s="1522" t="str">
        <f>IF(NOT('1 macro-mapping'!F32=0),IF(NOT('1 macro-mapping'!F33=0),'1 macro-mapping'!F33/'1 macro-mapping'!F32-1,""),"")</f>
        <v/>
      </c>
      <c r="G31" s="1522" t="str">
        <f>IF(NOT('1 macro-mapping'!G32=0),IF(NOT('1 macro-mapping'!G33=0),'1 macro-mapping'!G33/'1 macro-mapping'!G32-1,""),"")</f>
        <v/>
      </c>
      <c r="H31" s="1522" t="str">
        <f>IF(NOT('1 macro-mapping'!H32=0),IF(NOT('1 macro-mapping'!H33=0),'1 macro-mapping'!H33/'1 macro-mapping'!H32-1,""),"")</f>
        <v/>
      </c>
      <c r="I31" s="1522" t="str">
        <f>IF(NOT('1 macro-mapping'!I32=0),IF(NOT('1 macro-mapping'!I33=0),'1 macro-mapping'!I33/'1 macro-mapping'!I32-1,""),"")</f>
        <v/>
      </c>
      <c r="J31" s="1522" t="str">
        <f>IF(NOT('1 macro-mapping'!J32=0),IF(NOT('1 macro-mapping'!J33=0),'1 macro-mapping'!J33/'1 macro-mapping'!J32-1,""),"")</f>
        <v/>
      </c>
      <c r="K31" s="1522" t="str">
        <f>IF(NOT('1 macro-mapping'!K32=0),IF(NOT('1 macro-mapping'!K33=0),'1 macro-mapping'!K33/'1 macro-mapping'!K32-1,""),"")</f>
        <v/>
      </c>
      <c r="L31" s="1522" t="str">
        <f>IF(NOT('1 macro-mapping'!L32=0),IF(NOT('1 macro-mapping'!L33=0),'1 macro-mapping'!L33/'1 macro-mapping'!L32-1,""),"")</f>
        <v/>
      </c>
      <c r="M31" s="1504" t="str">
        <f>IF(NOT('1 macro-mapping'!M32=0),IF(NOT('1 macro-mapping'!M33=0),'1 macro-mapping'!M33/'1 macro-mapping'!M32-1,""),"")</f>
        <v/>
      </c>
      <c r="N31" s="1522" t="str">
        <f>IF(NOT('1 macro-mapping'!N32=0),IF(NOT('1 macro-mapping'!N33=0),'1 macro-mapping'!N33/'1 macro-mapping'!N32-1,""),"")</f>
        <v/>
      </c>
      <c r="O31" s="1522" t="str">
        <f>IF(NOT('1 macro-mapping'!O32=0),IF(NOT('1 macro-mapping'!O33=0),'1 macro-mapping'!O33/'1 macro-mapping'!O32-1,""),"")</f>
        <v/>
      </c>
      <c r="P31" s="1522" t="str">
        <f>IF(NOT('1 macro-mapping'!P32=0),IF(NOT('1 macro-mapping'!P33=0),'1 macro-mapping'!P33/'1 macro-mapping'!P32-1,""),"")</f>
        <v/>
      </c>
      <c r="Q31" s="1522" t="str">
        <f>IF(NOT('1 macro-mapping'!Q32=0),IF(NOT('1 macro-mapping'!Q33=0),'1 macro-mapping'!Q33/'1 macro-mapping'!Q32-1,""),"")</f>
        <v/>
      </c>
      <c r="R31" s="1522" t="str">
        <f>IF(NOT('1 macro-mapping'!R32=0),IF(NOT('1 macro-mapping'!R33=0),'1 macro-mapping'!R33/'1 macro-mapping'!R32-1,""),"")</f>
        <v/>
      </c>
      <c r="S31" s="1522" t="str">
        <f>IF(NOT('1 macro-mapping'!S32=0),IF(NOT('1 macro-mapping'!S33=0),'1 macro-mapping'!S33/'1 macro-mapping'!S32-1,""),"")</f>
        <v/>
      </c>
      <c r="T31" s="1522" t="str">
        <f>IF(NOT('1 macro-mapping'!T32=0),IF(NOT('1 macro-mapping'!T33=0),'1 macro-mapping'!T33/'1 macro-mapping'!T32-1,""),"")</f>
        <v/>
      </c>
      <c r="U31" s="1522" t="str">
        <f>IF(NOT('1 macro-mapping'!U32=0),IF(NOT('1 macro-mapping'!U33=0),'1 macro-mapping'!U33/'1 macro-mapping'!U32-1,""),"")</f>
        <v/>
      </c>
      <c r="V31" s="1522" t="str">
        <f>IF(NOT('1 macro-mapping'!V32=0),IF(NOT('1 macro-mapping'!V33=0),'1 macro-mapping'!V33/'1 macro-mapping'!V32-1,""),"")</f>
        <v/>
      </c>
      <c r="W31" s="1522" t="str">
        <f>IF(NOT('1 macro-mapping'!W32=0),IF(NOT('1 macro-mapping'!W33=0),'1 macro-mapping'!W33/'1 macro-mapping'!W32-1,""),"")</f>
        <v/>
      </c>
      <c r="X31" s="1522" t="str">
        <f>IF(NOT('1 macro-mapping'!X32=0),IF(NOT('1 macro-mapping'!X33=0),'1 macro-mapping'!X33/'1 macro-mapping'!X32-1,""),"")</f>
        <v/>
      </c>
      <c r="Y31" s="1522" t="str">
        <f>IF(NOT('1 macro-mapping'!Y32=0),IF(NOT('1 macro-mapping'!Y33=0),'1 macro-mapping'!Y33/'1 macro-mapping'!Y32-1,""),"")</f>
        <v/>
      </c>
      <c r="Z31" s="1522" t="str">
        <f>IF(NOT('1 macro-mapping'!Z32=0),IF(NOT('1 macro-mapping'!Z33=0),'1 macro-mapping'!Z33/'1 macro-mapping'!Z32-1,""),"")</f>
        <v/>
      </c>
      <c r="AA31" s="1522" t="str">
        <f>IF(NOT('1 macro-mapping'!AA32=0),IF(NOT('1 macro-mapping'!AA33=0),'1 macro-mapping'!AA33/'1 macro-mapping'!AA32-1,""),"")</f>
        <v/>
      </c>
      <c r="AB31" s="1522" t="str">
        <f>IF(NOT('1 macro-mapping'!AB32=0),IF(NOT('1 macro-mapping'!AB33=0),'1 macro-mapping'!AB33/'1 macro-mapping'!AB32-1,""),"")</f>
        <v/>
      </c>
      <c r="AC31" s="1522" t="str">
        <f>IF(NOT('1 macro-mapping'!AC32=0),IF(NOT('1 macro-mapping'!AC33=0),'1 macro-mapping'!AC33/'1 macro-mapping'!AC32-1,""),"")</f>
        <v/>
      </c>
      <c r="AD31" s="1522" t="str">
        <f>IF(NOT('1 macro-mapping'!AD32=0),IF(NOT('1 macro-mapping'!AD33=0),'1 macro-mapping'!AD33/'1 macro-mapping'!AD32-1,""),"")</f>
        <v/>
      </c>
      <c r="AE31" s="1522" t="str">
        <f>IF(NOT('1 macro-mapping'!AE32=0),IF(NOT('1 macro-mapping'!AE33=0),'1 macro-mapping'!AE33/'1 macro-mapping'!AE32-1,""),"")</f>
        <v/>
      </c>
      <c r="AF31" s="1522" t="str">
        <f>IF(NOT('1 macro-mapping'!AF32=0),IF(NOT('1 macro-mapping'!AF33=0),'1 macro-mapping'!AF33/'1 macro-mapping'!AF32-1,""),"")</f>
        <v/>
      </c>
      <c r="AG31" s="1522" t="str">
        <f>IF(NOT('1 macro-mapping'!AG32=0),IF(NOT('1 macro-mapping'!AG33=0),'1 macro-mapping'!AG33/'1 macro-mapping'!AG32-1,""),"")</f>
        <v/>
      </c>
      <c r="AH31" s="1522" t="str">
        <f>IF(NOT(ISBLANK('1 macro-mapping'!AH33)),IF(NOT(ISBLANK('1 macro-mapping'!AH32)),('1 macro-mapping'!AH33/'1 macro-mapping'!AH32-1),""),"")</f>
        <v/>
      </c>
      <c r="AI31" s="1522" t="str">
        <f>IF(NOT(ISBLANK('1 macro-mapping'!AI33)),IF(NOT(ISBLANK('1 macro-mapping'!AI32)),('1 macro-mapping'!AI33/'1 macro-mapping'!AI32-1),""),"")</f>
        <v/>
      </c>
      <c r="AJ31" s="1522" t="str">
        <f>IF(NOT(ISBLANK('1 macro-mapping'!AJ33)),IF(NOT(ISBLANK('1 macro-mapping'!AJ32)),('1 macro-mapping'!AJ33/'1 macro-mapping'!AJ32-1),""),"")</f>
        <v/>
      </c>
      <c r="AK31" s="1522" t="str">
        <f>IF(NOT(ISBLANK('1 macro-mapping'!AK33)),IF(NOT(ISBLANK('1 macro-mapping'!AK32)),('1 macro-mapping'!AK33/'1 macro-mapping'!AK32-1),""),"")</f>
        <v/>
      </c>
      <c r="AL31" s="2274"/>
      <c r="AM31" s="2271" t="str">
        <f>IF(NOT(ISBLANK('1 macro-mapping'!AM33)),IF(NOT(ISBLANK('1 macro-mapping'!AM32)),('1 macro-mapping'!AM33/'1 macro-mapping'!AM32-1),""),"")</f>
        <v/>
      </c>
      <c r="AN31" s="1522" t="str">
        <f>IF(NOT(ISBLANK('1 macro-mapping'!AN33)),IF(NOT(ISBLANK('1 macro-mapping'!AN32)),('1 macro-mapping'!AN33/'1 macro-mapping'!AN32-1),""),"")</f>
        <v/>
      </c>
      <c r="AO31" s="2273" t="str">
        <f>IF(NOT(ISBLANK('1 macro-mapping'!AO33)),IF(NOT(ISBLANK('1 macro-mapping'!AO32)),('1 macro-mapping'!AO33/'1 macro-mapping'!AO32-1),""),"")</f>
        <v/>
      </c>
      <c r="AP31" s="2273" t="str">
        <f>IF(NOT(ISBLANK('1 macro-mapping'!AP33)),IF(NOT(ISBLANK('1 macro-mapping'!AP32)),('1 macro-mapping'!AP33/'1 macro-mapping'!AP32-1),""),"")</f>
        <v/>
      </c>
      <c r="AQ31" s="2273" t="str">
        <f>IF(NOT(ISBLANK('1 macro-mapping'!AQ33)),IF(NOT(ISBLANK('1 macro-mapping'!AQ32)),('1 macro-mapping'!AQ33/'1 macro-mapping'!AQ32-1),""),"")</f>
        <v/>
      </c>
      <c r="AR31" s="2274"/>
      <c r="AS31" s="2276" t="str">
        <f>IF(NOT(ISBLANK('1 macro-mapping'!AU33)),IF(NOT(ISBLANK('1 macro-mapping'!AU32)),('1 macro-mapping'!AU33/'1 macro-mapping'!AU32-1),""),"")</f>
        <v/>
      </c>
      <c r="AT31" s="2277" t="str">
        <f>IF(NOT(ISBLANK('1 macro-mapping'!AV33)),IF(NOT(ISBLANK('1 macro-mapping'!AV32)),('1 macro-mapping'!AV33/'1 macro-mapping'!AV32-1),""),"")</f>
        <v/>
      </c>
      <c r="AU31" s="2276" t="str">
        <f>IF(NOT(ISBLANK('1 macro-mapping'!AW33)),IF(NOT(ISBLANK('1 macro-mapping'!AW32)),('1 macro-mapping'!AW33/'1 macro-mapping'!AW32-1),""),"")</f>
        <v/>
      </c>
      <c r="AV31" s="2277" t="str">
        <f>IF(NOT(ISBLANK('1 macro-mapping'!AX33)),IF(NOT(ISBLANK('1 macro-mapping'!AX32)),('1 macro-mapping'!AX33/'1 macro-mapping'!AX32-1),""),"")</f>
        <v/>
      </c>
      <c r="AW31" s="2276" t="str">
        <f>IF(NOT(ISBLANK('1 macro-mapping'!AY33)),IF(NOT(ISBLANK('1 macro-mapping'!AY32)),('1 macro-mapping'!AY33/'1 macro-mapping'!AY32-1),""),"")</f>
        <v/>
      </c>
      <c r="AX31" s="2277" t="str">
        <f>IF(NOT(ISBLANK('1 macro-mapping'!AZ33)),IF(NOT(ISBLANK('1 macro-mapping'!AZ32)),('1 macro-mapping'!AZ33/'1 macro-mapping'!AZ32-1),""),"")</f>
        <v/>
      </c>
      <c r="AY31" s="2276" t="str">
        <f>IF(NOT(ISBLANK('1 macro-mapping'!BA33)),IF(NOT(ISBLANK('1 macro-mapping'!BA32)),('1 macro-mapping'!BA33/'1 macro-mapping'!BA32-1),""),"")</f>
        <v/>
      </c>
      <c r="AZ31" s="2277" t="str">
        <f>IF(NOT(ISBLANK('1 macro-mapping'!BB33)),IF(NOT(ISBLANK('1 macro-mapping'!BB32)),('1 macro-mapping'!BB33/'1 macro-mapping'!BB32-1),""),"")</f>
        <v/>
      </c>
    </row>
    <row r="32" spans="1:52" x14ac:dyDescent="0.2">
      <c r="B32" s="1502">
        <v>2020</v>
      </c>
      <c r="C32" s="1504" t="str">
        <f>IF(NOT('1 macro-mapping'!C33=0),IF(NOT('1 macro-mapping'!C34=0),'1 macro-mapping'!C34/'1 macro-mapping'!C33-1,""),"")</f>
        <v/>
      </c>
      <c r="D32" s="1522" t="str">
        <f>IF(NOT('1 macro-mapping'!D33=0),IF(NOT('1 macro-mapping'!D34=0),'1 macro-mapping'!D34/'1 macro-mapping'!D33-1,""),"")</f>
        <v/>
      </c>
      <c r="E32" s="1504" t="str">
        <f>IF(NOT('1 macro-mapping'!E33=0),IF(NOT('1 macro-mapping'!E34=0),'1 macro-mapping'!E34/'1 macro-mapping'!E33-1,""),"")</f>
        <v/>
      </c>
      <c r="F32" s="1522" t="str">
        <f>IF(NOT('1 macro-mapping'!F33=0),IF(NOT('1 macro-mapping'!F34=0),'1 macro-mapping'!F34/'1 macro-mapping'!F33-1,""),"")</f>
        <v/>
      </c>
      <c r="G32" s="1522" t="str">
        <f>IF(NOT('1 macro-mapping'!G33=0),IF(NOT('1 macro-mapping'!G34=0),'1 macro-mapping'!G34/'1 macro-mapping'!G33-1,""),"")</f>
        <v/>
      </c>
      <c r="H32" s="1522" t="str">
        <f>IF(NOT('1 macro-mapping'!H33=0),IF(NOT('1 macro-mapping'!H34=0),'1 macro-mapping'!H34/'1 macro-mapping'!H33-1,""),"")</f>
        <v/>
      </c>
      <c r="I32" s="1522" t="str">
        <f>IF(NOT('1 macro-mapping'!I33=0),IF(NOT('1 macro-mapping'!I34=0),'1 macro-mapping'!I34/'1 macro-mapping'!I33-1,""),"")</f>
        <v/>
      </c>
      <c r="J32" s="1522" t="str">
        <f>IF(NOT('1 macro-mapping'!J33=0),IF(NOT('1 macro-mapping'!J34=0),'1 macro-mapping'!J34/'1 macro-mapping'!J33-1,""),"")</f>
        <v/>
      </c>
      <c r="K32" s="1522" t="str">
        <f>IF(NOT('1 macro-mapping'!K33=0),IF(NOT('1 macro-mapping'!K34=0),'1 macro-mapping'!K34/'1 macro-mapping'!K33-1,""),"")</f>
        <v/>
      </c>
      <c r="L32" s="1522" t="str">
        <f>IF(NOT('1 macro-mapping'!L33=0),IF(NOT('1 macro-mapping'!L34=0),'1 macro-mapping'!L34/'1 macro-mapping'!L33-1,""),"")</f>
        <v/>
      </c>
      <c r="M32" s="1504" t="str">
        <f>IF(NOT('1 macro-mapping'!M33=0),IF(NOT('1 macro-mapping'!M34=0),'1 macro-mapping'!M34/'1 macro-mapping'!M33-1,""),"")</f>
        <v/>
      </c>
      <c r="N32" s="1522" t="str">
        <f>IF(NOT('1 macro-mapping'!N33=0),IF(NOT('1 macro-mapping'!N34=0),'1 macro-mapping'!N34/'1 macro-mapping'!N33-1,""),"")</f>
        <v/>
      </c>
      <c r="O32" s="1522" t="str">
        <f>IF(NOT('1 macro-mapping'!O33=0),IF(NOT('1 macro-mapping'!O34=0),'1 macro-mapping'!O34/'1 macro-mapping'!O33-1,""),"")</f>
        <v/>
      </c>
      <c r="P32" s="1522" t="str">
        <f>IF(NOT('1 macro-mapping'!P33=0),IF(NOT('1 macro-mapping'!P34=0),'1 macro-mapping'!P34/'1 macro-mapping'!P33-1,""),"")</f>
        <v/>
      </c>
      <c r="Q32" s="1522" t="str">
        <f>IF(NOT('1 macro-mapping'!Q33=0),IF(NOT('1 macro-mapping'!Q34=0),'1 macro-mapping'!Q34/'1 macro-mapping'!Q33-1,""),"")</f>
        <v/>
      </c>
      <c r="R32" s="1522" t="str">
        <f>IF(NOT('1 macro-mapping'!R33=0),IF(NOT('1 macro-mapping'!R34=0),'1 macro-mapping'!R34/'1 macro-mapping'!R33-1,""),"")</f>
        <v/>
      </c>
      <c r="S32" s="1522" t="str">
        <f>IF(NOT('1 macro-mapping'!S33=0),IF(NOT('1 macro-mapping'!S34=0),'1 macro-mapping'!S34/'1 macro-mapping'!S33-1,""),"")</f>
        <v/>
      </c>
      <c r="T32" s="1522" t="str">
        <f>IF(NOT('1 macro-mapping'!T33=0),IF(NOT('1 macro-mapping'!T34=0),'1 macro-mapping'!T34/'1 macro-mapping'!T33-1,""),"")</f>
        <v/>
      </c>
      <c r="U32" s="1522" t="str">
        <f>IF(NOT('1 macro-mapping'!U33=0),IF(NOT('1 macro-mapping'!U34=0),'1 macro-mapping'!U34/'1 macro-mapping'!U33-1,""),"")</f>
        <v/>
      </c>
      <c r="V32" s="1522" t="str">
        <f>IF(NOT('1 macro-mapping'!V33=0),IF(NOT('1 macro-mapping'!V34=0),'1 macro-mapping'!V34/'1 macro-mapping'!V33-1,""),"")</f>
        <v/>
      </c>
      <c r="W32" s="1522" t="str">
        <f>IF(NOT('1 macro-mapping'!W33=0),IF(NOT('1 macro-mapping'!W34=0),'1 macro-mapping'!W34/'1 macro-mapping'!W33-1,""),"")</f>
        <v/>
      </c>
      <c r="X32" s="1522" t="str">
        <f>IF(NOT('1 macro-mapping'!X33=0),IF(NOT('1 macro-mapping'!X34=0),'1 macro-mapping'!X34/'1 macro-mapping'!X33-1,""),"")</f>
        <v/>
      </c>
      <c r="Y32" s="1522" t="str">
        <f>IF(NOT('1 macro-mapping'!Y33=0),IF(NOT('1 macro-mapping'!Y34=0),'1 macro-mapping'!Y34/'1 macro-mapping'!Y33-1,""),"")</f>
        <v/>
      </c>
      <c r="Z32" s="1522" t="str">
        <f>IF(NOT('1 macro-mapping'!Z33=0),IF(NOT('1 macro-mapping'!Z34=0),'1 macro-mapping'!Z34/'1 macro-mapping'!Z33-1,""),"")</f>
        <v/>
      </c>
      <c r="AA32" s="1522" t="str">
        <f>IF(NOT('1 macro-mapping'!AA33=0),IF(NOT('1 macro-mapping'!AA34=0),'1 macro-mapping'!AA34/'1 macro-mapping'!AA33-1,""),"")</f>
        <v/>
      </c>
      <c r="AB32" s="1522" t="str">
        <f>IF(NOT('1 macro-mapping'!AB33=0),IF(NOT('1 macro-mapping'!AB34=0),'1 macro-mapping'!AB34/'1 macro-mapping'!AB33-1,""),"")</f>
        <v/>
      </c>
      <c r="AC32" s="1522" t="str">
        <f>IF(NOT('1 macro-mapping'!AC33=0),IF(NOT('1 macro-mapping'!AC34=0),'1 macro-mapping'!AC34/'1 macro-mapping'!AC33-1,""),"")</f>
        <v/>
      </c>
      <c r="AD32" s="1522" t="str">
        <f>IF(NOT('1 macro-mapping'!AD33=0),IF(NOT('1 macro-mapping'!AD34=0),'1 macro-mapping'!AD34/'1 macro-mapping'!AD33-1,""),"")</f>
        <v/>
      </c>
      <c r="AE32" s="1522" t="str">
        <f>IF(NOT('1 macro-mapping'!AE33=0),IF(NOT('1 macro-mapping'!AE34=0),'1 macro-mapping'!AE34/'1 macro-mapping'!AE33-1,""),"")</f>
        <v/>
      </c>
      <c r="AF32" s="1522" t="str">
        <f>IF(NOT('1 macro-mapping'!AF33=0),IF(NOT('1 macro-mapping'!AF34=0),'1 macro-mapping'!AF34/'1 macro-mapping'!AF33-1,""),"")</f>
        <v/>
      </c>
      <c r="AG32" s="1522" t="str">
        <f>IF(NOT('1 macro-mapping'!AG33=0),IF(NOT('1 macro-mapping'!AG34=0),'1 macro-mapping'!AG34/'1 macro-mapping'!AG33-1,""),"")</f>
        <v/>
      </c>
      <c r="AH32" s="1522" t="str">
        <f>IF(NOT(ISBLANK('1 macro-mapping'!AH34)),IF(NOT(ISBLANK('1 macro-mapping'!AH33)),('1 macro-mapping'!AH34/'1 macro-mapping'!AH33-1),""),"")</f>
        <v/>
      </c>
      <c r="AI32" s="1522" t="str">
        <f>IF(NOT(ISBLANK('1 macro-mapping'!AI34)),IF(NOT(ISBLANK('1 macro-mapping'!AI33)),('1 macro-mapping'!AI34/'1 macro-mapping'!AI33-1),""),"")</f>
        <v/>
      </c>
      <c r="AJ32" s="1522" t="str">
        <f>IF(NOT(ISBLANK('1 macro-mapping'!AJ34)),IF(NOT(ISBLANK('1 macro-mapping'!AJ33)),('1 macro-mapping'!AJ34/'1 macro-mapping'!AJ33-1),""),"")</f>
        <v/>
      </c>
      <c r="AK32" s="1522" t="str">
        <f>IF(NOT(ISBLANK('1 macro-mapping'!AK34)),IF(NOT(ISBLANK('1 macro-mapping'!AK33)),('1 macro-mapping'!AK34/'1 macro-mapping'!AK33-1),""),"")</f>
        <v/>
      </c>
      <c r="AL32" s="2274"/>
      <c r="AM32" s="2271" t="str">
        <f>IF(NOT(ISBLANK('1 macro-mapping'!AM34)),IF(NOT(ISBLANK('1 macro-mapping'!AM33)),('1 macro-mapping'!AM34/'1 macro-mapping'!AM33-1),""),"")</f>
        <v/>
      </c>
      <c r="AN32" s="1522" t="str">
        <f>IF(NOT(ISBLANK('1 macro-mapping'!AN34)),IF(NOT(ISBLANK('1 macro-mapping'!AN33)),('1 macro-mapping'!AN34/'1 macro-mapping'!AN33-1),""),"")</f>
        <v/>
      </c>
      <c r="AO32" s="2273" t="str">
        <f>IF(NOT(ISBLANK('1 macro-mapping'!AO34)),IF(NOT(ISBLANK('1 macro-mapping'!AO33)),('1 macro-mapping'!AO34/'1 macro-mapping'!AO33-1),""),"")</f>
        <v/>
      </c>
      <c r="AP32" s="2273" t="str">
        <f>IF(NOT(ISBLANK('1 macro-mapping'!AP34)),IF(NOT(ISBLANK('1 macro-mapping'!AP33)),('1 macro-mapping'!AP34/'1 macro-mapping'!AP33-1),""),"")</f>
        <v/>
      </c>
      <c r="AQ32" s="2273" t="str">
        <f>IF(NOT(ISBLANK('1 macro-mapping'!AQ34)),IF(NOT(ISBLANK('1 macro-mapping'!AQ33)),('1 macro-mapping'!AQ34/'1 macro-mapping'!AQ33-1),""),"")</f>
        <v/>
      </c>
      <c r="AR32" s="2274"/>
      <c r="AS32" s="2276" t="str">
        <f>IF(NOT(ISBLANK('1 macro-mapping'!AU34)),IF(NOT(ISBLANK('1 macro-mapping'!AU33)),('1 macro-mapping'!AU34/'1 macro-mapping'!AU33-1),""),"")</f>
        <v/>
      </c>
      <c r="AT32" s="2277" t="str">
        <f>IF(NOT(ISBLANK('1 macro-mapping'!AV34)),IF(NOT(ISBLANK('1 macro-mapping'!AV33)),('1 macro-mapping'!AV34/'1 macro-mapping'!AV33-1),""),"")</f>
        <v/>
      </c>
      <c r="AU32" s="2276" t="str">
        <f>IF(NOT(ISBLANK('1 macro-mapping'!AW34)),IF(NOT(ISBLANK('1 macro-mapping'!AW33)),('1 macro-mapping'!AW34/'1 macro-mapping'!AW33-1),""),"")</f>
        <v/>
      </c>
      <c r="AV32" s="2277" t="str">
        <f>IF(NOT(ISBLANK('1 macro-mapping'!AX34)),IF(NOT(ISBLANK('1 macro-mapping'!AX33)),('1 macro-mapping'!AX34/'1 macro-mapping'!AX33-1),""),"")</f>
        <v/>
      </c>
      <c r="AW32" s="2276" t="str">
        <f>IF(NOT(ISBLANK('1 macro-mapping'!AY34)),IF(NOT(ISBLANK('1 macro-mapping'!AY33)),('1 macro-mapping'!AY34/'1 macro-mapping'!AY33-1),""),"")</f>
        <v/>
      </c>
      <c r="AX32" s="2277" t="str">
        <f>IF(NOT(ISBLANK('1 macro-mapping'!AZ34)),IF(NOT(ISBLANK('1 macro-mapping'!AZ33)),('1 macro-mapping'!AZ34/'1 macro-mapping'!AZ33-1),""),"")</f>
        <v/>
      </c>
      <c r="AY32" s="2276" t="str">
        <f>IF(NOT(ISBLANK('1 macro-mapping'!BA34)),IF(NOT(ISBLANK('1 macro-mapping'!BA33)),('1 macro-mapping'!BA34/'1 macro-mapping'!BA33-1),""),"")</f>
        <v/>
      </c>
      <c r="AZ32" s="2277" t="str">
        <f>IF(NOT(ISBLANK('1 macro-mapping'!BB34)),IF(NOT(ISBLANK('1 macro-mapping'!BB33)),('1 macro-mapping'!BB34/'1 macro-mapping'!BB33-1),""),"")</f>
        <v/>
      </c>
    </row>
    <row r="33" spans="2:52" ht="14.25" customHeight="1" x14ac:dyDescent="0.2">
      <c r="B33" s="1502"/>
      <c r="C33" s="1524"/>
      <c r="D33" s="1525"/>
      <c r="E33" s="1524"/>
      <c r="F33" s="1525"/>
      <c r="G33" s="1525"/>
      <c r="H33" s="1525"/>
      <c r="I33" s="1525"/>
      <c r="J33" s="1525"/>
      <c r="K33" s="1525"/>
      <c r="L33" s="1525"/>
      <c r="M33" s="1524"/>
      <c r="N33" s="1525"/>
      <c r="O33" s="1525"/>
      <c r="P33" s="1525"/>
      <c r="Q33" s="1525"/>
      <c r="R33" s="1525"/>
      <c r="S33" s="1525"/>
      <c r="T33" s="1525"/>
      <c r="U33" s="1525"/>
      <c r="V33" s="1525"/>
      <c r="W33" s="1525"/>
      <c r="X33" s="1525"/>
      <c r="Y33" s="1525"/>
      <c r="Z33" s="1525"/>
      <c r="AA33" s="1525"/>
      <c r="AB33" s="1525"/>
      <c r="AC33" s="1525"/>
      <c r="AD33" s="1525"/>
      <c r="AE33" s="1525"/>
      <c r="AF33" s="1525"/>
      <c r="AG33" s="1525"/>
      <c r="AH33" s="1525"/>
      <c r="AI33" s="1525"/>
      <c r="AJ33" s="1525"/>
      <c r="AK33" s="1525"/>
      <c r="AL33" s="1523"/>
      <c r="AM33" s="2271"/>
      <c r="AN33" s="1522"/>
      <c r="AO33" s="2273"/>
      <c r="AP33" s="2273"/>
      <c r="AQ33" s="2273"/>
      <c r="AR33" s="1523"/>
      <c r="AS33" s="1527" t="str">
        <f>IF(NOT(ISBLANK('1 macro-mapping'!AU35)),IF(NOT(ISBLANK('1 macro-mapping'!AU34)),('1 macro-mapping'!AU35/'1 macro-mapping'!AU34-1),""),"")</f>
        <v/>
      </c>
      <c r="AT33" s="1526" t="str">
        <f>IF(NOT(ISBLANK('1 macro-mapping'!AV35)),IF(NOT(ISBLANK('1 macro-mapping'!AV34)),('1 macro-mapping'!AV35/'1 macro-mapping'!AV34-1),""),"")</f>
        <v/>
      </c>
      <c r="AU33" s="1527" t="str">
        <f>IF(NOT(ISBLANK('1 macro-mapping'!AW35)),IF(NOT(ISBLANK('1 macro-mapping'!AW34)),('1 macro-mapping'!AW35/'1 macro-mapping'!AW34-1),""),"")</f>
        <v/>
      </c>
      <c r="AV33" s="1526" t="str">
        <f>IF(NOT(ISBLANK('1 macro-mapping'!AX35)),IF(NOT(ISBLANK('1 macro-mapping'!AX34)),('1 macro-mapping'!AX35/'1 macro-mapping'!AX34-1),""),"")</f>
        <v/>
      </c>
      <c r="AW33" s="1527" t="str">
        <f>IF(NOT(ISBLANK('1 macro-mapping'!AY35)),IF(NOT(ISBLANK('1 macro-mapping'!AY34)),('1 macro-mapping'!AY35/'1 macro-mapping'!AY34-1),""),"")</f>
        <v/>
      </c>
      <c r="AX33" s="1526" t="str">
        <f>IF(NOT(ISBLANK('1 macro-mapping'!AZ35)),IF(NOT(ISBLANK('1 macro-mapping'!AZ34)),('1 macro-mapping'!AZ35/'1 macro-mapping'!AZ34-1),""),"")</f>
        <v/>
      </c>
      <c r="AY33" s="1527" t="str">
        <f>IF(NOT(ISBLANK('1 macro-mapping'!BA35)),IF(NOT(ISBLANK('1 macro-mapping'!BA34)),('1 macro-mapping'!BA35/'1 macro-mapping'!BA34-1),""),"")</f>
        <v/>
      </c>
      <c r="AZ33" s="1526" t="str">
        <f>IF(NOT(ISBLANK('1 macro-mapping'!BB35)),IF(NOT(ISBLANK('1 macro-mapping'!BB34)),('1 macro-mapping'!BB35/'1 macro-mapping'!BB34-1),""),"")</f>
        <v/>
      </c>
    </row>
    <row r="34" spans="2:52" ht="14.25" customHeight="1" x14ac:dyDescent="0.2">
      <c r="B34" s="1768"/>
      <c r="C34" s="1768"/>
      <c r="D34" s="1768"/>
      <c r="E34" s="1768"/>
      <c r="F34" s="1768"/>
      <c r="G34" s="1768"/>
      <c r="H34" s="1768"/>
      <c r="I34" s="1768"/>
      <c r="J34" s="1768"/>
      <c r="K34" s="1768"/>
      <c r="L34" s="1768"/>
      <c r="M34" s="1768"/>
      <c r="N34" s="1768"/>
      <c r="O34" s="1768"/>
      <c r="P34" s="1768"/>
      <c r="Q34" s="1768"/>
      <c r="R34" s="1768"/>
      <c r="S34" s="1768"/>
      <c r="T34" s="1768"/>
      <c r="U34" s="1768"/>
      <c r="V34" s="1768"/>
      <c r="W34" s="1768"/>
      <c r="X34" s="1768"/>
      <c r="Y34" s="1768"/>
      <c r="Z34" s="1768"/>
      <c r="AA34" s="1768"/>
      <c r="AB34" s="1768"/>
      <c r="AC34" s="1768"/>
      <c r="AD34" s="1768"/>
      <c r="AE34" s="1768"/>
      <c r="AF34" s="1768"/>
      <c r="AG34" s="1768"/>
      <c r="AH34" s="1768"/>
      <c r="AI34" s="1768"/>
      <c r="AJ34" s="1768"/>
      <c r="AK34" s="1768"/>
      <c r="AL34" s="1768"/>
      <c r="AM34" s="1768"/>
      <c r="AN34" s="1768"/>
      <c r="AO34" s="1768"/>
      <c r="AP34" s="2278"/>
      <c r="AQ34" s="2278"/>
      <c r="AR34" s="1768"/>
      <c r="AS34" s="404"/>
      <c r="AT34" s="1768"/>
      <c r="AU34" s="404"/>
      <c r="AV34" s="1768"/>
      <c r="AW34" s="404"/>
      <c r="AX34" s="1768"/>
      <c r="AY34" s="404"/>
      <c r="AZ34" s="1768"/>
    </row>
    <row r="35" spans="2:52" ht="15" customHeight="1" x14ac:dyDescent="0.2">
      <c r="B35" s="1768"/>
      <c r="C35" s="1768"/>
      <c r="D35" s="1768"/>
      <c r="E35" s="1768"/>
      <c r="F35" s="1768"/>
      <c r="G35" s="1768"/>
      <c r="H35" s="1768"/>
      <c r="I35" s="1768"/>
      <c r="J35" s="1768"/>
      <c r="K35" s="1768"/>
      <c r="L35" s="1768"/>
      <c r="M35" s="1768"/>
      <c r="N35" s="1768"/>
      <c r="O35" s="1768"/>
      <c r="P35" s="1768"/>
      <c r="Q35" s="1768"/>
      <c r="R35" s="1768"/>
      <c r="S35" s="1768"/>
      <c r="T35" s="1768"/>
      <c r="U35" s="1768"/>
      <c r="V35" s="1768"/>
      <c r="W35" s="1768"/>
      <c r="X35" s="1768"/>
      <c r="Y35" s="1768"/>
      <c r="Z35" s="1768"/>
      <c r="AA35" s="1768"/>
      <c r="AB35" s="1768"/>
      <c r="AC35" s="1768"/>
      <c r="AD35" s="1768"/>
      <c r="AE35" s="1768"/>
      <c r="AF35" s="1768"/>
      <c r="AG35" s="1768"/>
      <c r="AH35" s="1768"/>
      <c r="AI35" s="1768"/>
      <c r="AJ35" s="1768"/>
      <c r="AK35" s="1768"/>
      <c r="AL35" s="1768"/>
      <c r="AM35" s="1768"/>
      <c r="AN35" s="1768"/>
      <c r="AO35" s="1768"/>
      <c r="AP35" s="2278"/>
      <c r="AQ35" s="2278"/>
      <c r="AR35" s="1768"/>
      <c r="AS35" s="404"/>
      <c r="AT35" s="1768"/>
      <c r="AU35" s="404"/>
      <c r="AV35" s="1768"/>
      <c r="AW35" s="404"/>
      <c r="AX35" s="1768"/>
      <c r="AY35" s="404"/>
      <c r="AZ35" s="1768"/>
    </row>
    <row r="36" spans="2:52" ht="15" customHeight="1" x14ac:dyDescent="0.2">
      <c r="B36" s="1768"/>
      <c r="C36" s="1768"/>
      <c r="D36" s="1768"/>
      <c r="E36" s="1768"/>
      <c r="F36" s="1768"/>
      <c r="G36" s="1768"/>
      <c r="H36" s="1768"/>
      <c r="I36" s="1768"/>
      <c r="J36" s="1768"/>
      <c r="K36" s="1768"/>
      <c r="L36" s="1768"/>
      <c r="M36" s="1768"/>
      <c r="N36" s="1768"/>
      <c r="O36" s="1768"/>
      <c r="P36" s="1768"/>
      <c r="Q36" s="1768"/>
      <c r="R36" s="1768"/>
      <c r="S36" s="1768"/>
      <c r="T36" s="1768"/>
      <c r="U36" s="1768"/>
      <c r="V36" s="1768"/>
      <c r="W36" s="1768"/>
      <c r="X36" s="1768"/>
      <c r="Y36" s="1768"/>
      <c r="Z36" s="1768"/>
      <c r="AA36" s="1768"/>
      <c r="AB36" s="1768"/>
      <c r="AC36" s="1768"/>
      <c r="AD36" s="1768"/>
      <c r="AE36" s="1768"/>
      <c r="AF36" s="1768"/>
      <c r="AG36" s="1768"/>
      <c r="AH36" s="1768"/>
      <c r="AI36" s="1768"/>
      <c r="AJ36" s="1768"/>
      <c r="AK36" s="1768"/>
      <c r="AL36" s="1768"/>
      <c r="AM36" s="1768"/>
      <c r="AN36" s="1768"/>
      <c r="AO36" s="1768"/>
      <c r="AP36" s="1768"/>
      <c r="AQ36" s="1768"/>
      <c r="AR36" s="1768"/>
      <c r="AS36" s="404"/>
      <c r="AT36" s="1768"/>
      <c r="AU36" s="404"/>
      <c r="AV36" s="1768"/>
      <c r="AW36" s="404"/>
      <c r="AX36" s="1768"/>
      <c r="AY36" s="404"/>
      <c r="AZ36" s="1768"/>
    </row>
    <row r="37" spans="2:52" x14ac:dyDescent="0.2">
      <c r="B37" s="1768"/>
      <c r="C37" s="2279"/>
      <c r="D37" s="2279"/>
      <c r="E37" s="2279"/>
      <c r="F37" s="2279"/>
      <c r="G37" s="2279"/>
      <c r="H37" s="2279"/>
      <c r="I37" s="2279"/>
      <c r="J37" s="2279"/>
      <c r="K37" s="2279"/>
      <c r="L37" s="2279"/>
      <c r="M37" s="2279"/>
      <c r="N37" s="2279"/>
      <c r="O37" s="2279"/>
      <c r="P37" s="2279"/>
      <c r="Q37" s="2279"/>
      <c r="R37" s="2279"/>
      <c r="S37" s="2279"/>
      <c r="T37" s="2279"/>
      <c r="U37" s="2279"/>
      <c r="V37" s="2279"/>
      <c r="W37" s="2279"/>
      <c r="X37" s="2279"/>
      <c r="Y37" s="2279"/>
      <c r="Z37" s="2279"/>
      <c r="AA37" s="2279"/>
      <c r="AB37" s="2279"/>
      <c r="AC37" s="2279"/>
      <c r="AD37" s="2279"/>
      <c r="AE37" s="2279"/>
      <c r="AF37" s="2279"/>
      <c r="AG37" s="2279"/>
      <c r="AH37" s="2279"/>
      <c r="AI37" s="2279"/>
      <c r="AJ37" s="2279"/>
      <c r="AK37" s="2279"/>
      <c r="AL37" s="2279"/>
      <c r="AM37" s="2279"/>
      <c r="AN37" s="2279"/>
      <c r="AO37" s="2279"/>
      <c r="AP37" s="2279"/>
      <c r="AQ37" s="2279"/>
      <c r="AR37" s="2279"/>
      <c r="AS37" s="2279"/>
      <c r="AT37" s="2279"/>
      <c r="AU37" s="2279"/>
      <c r="AV37" s="2279"/>
      <c r="AW37" s="2279"/>
      <c r="AX37" s="2279"/>
      <c r="AY37" s="2279"/>
      <c r="AZ37" s="2279"/>
    </row>
    <row r="38" spans="2:52" x14ac:dyDescent="0.2">
      <c r="B38" s="1768"/>
      <c r="C38" s="2279"/>
      <c r="D38" s="2279"/>
      <c r="E38" s="2279"/>
      <c r="F38" s="2279"/>
      <c r="G38" s="2279"/>
      <c r="H38" s="2279"/>
      <c r="I38" s="2279"/>
      <c r="J38" s="2279"/>
      <c r="K38" s="2279"/>
      <c r="L38" s="2279"/>
      <c r="M38" s="2279"/>
      <c r="N38" s="2279"/>
      <c r="O38" s="2279"/>
      <c r="P38" s="2279"/>
      <c r="Q38" s="2279"/>
      <c r="R38" s="2279"/>
      <c r="S38" s="2279"/>
      <c r="T38" s="2279"/>
      <c r="U38" s="2279"/>
      <c r="V38" s="2279"/>
      <c r="W38" s="2279"/>
      <c r="X38" s="2279"/>
      <c r="Y38" s="2279"/>
      <c r="Z38" s="2279"/>
      <c r="AA38" s="2279"/>
      <c r="AB38" s="2279"/>
      <c r="AC38" s="2279"/>
      <c r="AD38" s="2279"/>
      <c r="AE38" s="2279"/>
      <c r="AF38" s="2279"/>
      <c r="AG38" s="2279"/>
      <c r="AH38" s="2279"/>
      <c r="AI38" s="2279"/>
      <c r="AJ38" s="2279"/>
      <c r="AK38" s="2279"/>
      <c r="AL38" s="2279"/>
      <c r="AM38" s="2279"/>
      <c r="AN38" s="2279"/>
      <c r="AO38" s="2279"/>
      <c r="AP38" s="2279"/>
      <c r="AQ38" s="2279"/>
      <c r="AR38" s="2279"/>
      <c r="AS38" s="2279"/>
      <c r="AT38" s="2279"/>
      <c r="AU38" s="2279"/>
      <c r="AV38" s="2279"/>
      <c r="AW38" s="2279"/>
      <c r="AX38" s="2279"/>
      <c r="AY38" s="2279"/>
      <c r="AZ38" s="2279"/>
    </row>
    <row r="39" spans="2:52" x14ac:dyDescent="0.2">
      <c r="B39" s="1768"/>
      <c r="C39" s="1768"/>
      <c r="D39" s="1768"/>
      <c r="E39" s="1768"/>
      <c r="F39" s="1768"/>
      <c r="G39" s="1768"/>
      <c r="H39" s="1768"/>
      <c r="I39" s="1768"/>
      <c r="J39" s="1768"/>
      <c r="K39" s="1768"/>
      <c r="L39" s="1768"/>
      <c r="M39" s="1768"/>
      <c r="N39" s="1768"/>
      <c r="O39" s="1768"/>
      <c r="P39" s="1768"/>
      <c r="Q39" s="1768"/>
      <c r="R39" s="1768"/>
      <c r="S39" s="1768"/>
      <c r="T39" s="1768"/>
      <c r="U39" s="1768"/>
      <c r="V39" s="1768"/>
      <c r="W39" s="1768"/>
      <c r="X39" s="1768"/>
      <c r="Y39" s="1768"/>
      <c r="Z39" s="1768"/>
      <c r="AA39" s="1768"/>
      <c r="AB39" s="1768"/>
      <c r="AC39" s="1768"/>
      <c r="AD39" s="1768"/>
      <c r="AE39" s="1768"/>
      <c r="AF39" s="1768"/>
      <c r="AG39" s="1768"/>
      <c r="AH39" s="1768"/>
      <c r="AI39" s="1768"/>
      <c r="AJ39" s="1768"/>
      <c r="AK39" s="1768"/>
      <c r="AL39" s="1768"/>
      <c r="AM39" s="1768"/>
      <c r="AN39" s="1768"/>
      <c r="AO39" s="1768"/>
      <c r="AP39" s="1768"/>
      <c r="AQ39" s="1768"/>
      <c r="AR39" s="1768"/>
      <c r="AS39" s="404"/>
      <c r="AT39" s="1768"/>
      <c r="AU39" s="404"/>
      <c r="AV39" s="1768"/>
      <c r="AW39" s="404"/>
      <c r="AX39" s="1768"/>
      <c r="AY39" s="404"/>
      <c r="AZ39" s="1768"/>
    </row>
    <row r="40" spans="2:52" x14ac:dyDescent="0.2"/>
    <row r="41" spans="2:52" x14ac:dyDescent="0.2"/>
    <row r="42" spans="2:52" x14ac:dyDescent="0.2"/>
    <row r="43" spans="2:52" x14ac:dyDescent="0.2"/>
    <row r="44" spans="2:52" x14ac:dyDescent="0.2"/>
    <row r="45" spans="2:52" x14ac:dyDescent="0.2"/>
    <row r="46" spans="2:52" x14ac:dyDescent="0.2"/>
    <row r="47" spans="2:52" x14ac:dyDescent="0.2"/>
    <row r="48" spans="2:52" x14ac:dyDescent="0.2"/>
    <row r="49" x14ac:dyDescent="0.2"/>
    <row r="50" x14ac:dyDescent="0.2"/>
    <row r="51" x14ac:dyDescent="0.2"/>
    <row r="52" x14ac:dyDescent="0.2"/>
    <row r="53" x14ac:dyDescent="0.2"/>
    <row r="54" x14ac:dyDescent="0.2"/>
    <row r="55" x14ac:dyDescent="0.2"/>
    <row r="56" x14ac:dyDescent="0.2"/>
    <row r="57" x14ac:dyDescent="0.2"/>
    <row r="58" x14ac:dyDescent="0.2"/>
    <row r="59" x14ac:dyDescent="0.2"/>
    <row r="60" x14ac:dyDescent="0.2"/>
    <row r="61" x14ac:dyDescent="0.2"/>
    <row r="62" x14ac:dyDescent="0.2"/>
    <row r="63" x14ac:dyDescent="0.2"/>
    <row r="64" x14ac:dyDescent="0.2"/>
    <row r="65" x14ac:dyDescent="0.2"/>
    <row r="66" x14ac:dyDescent="0.2"/>
    <row r="67" x14ac:dyDescent="0.2"/>
    <row r="68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  <row r="77" x14ac:dyDescent="0.2"/>
    <row r="78" x14ac:dyDescent="0.2"/>
    <row r="79" x14ac:dyDescent="0.2"/>
    <row r="80" x14ac:dyDescent="0.2"/>
    <row r="81" x14ac:dyDescent="0.2"/>
    <row r="82" x14ac:dyDescent="0.2"/>
    <row r="83" x14ac:dyDescent="0.2"/>
    <row r="84" x14ac:dyDescent="0.2"/>
    <row r="85" x14ac:dyDescent="0.2"/>
    <row r="86" x14ac:dyDescent="0.2"/>
    <row r="87" x14ac:dyDescent="0.2"/>
    <row r="88" x14ac:dyDescent="0.2"/>
    <row r="89" x14ac:dyDescent="0.2"/>
    <row r="90" x14ac:dyDescent="0.2"/>
    <row r="91" x14ac:dyDescent="0.2"/>
    <row r="92" x14ac:dyDescent="0.2"/>
    <row r="93" x14ac:dyDescent="0.2"/>
    <row r="94" x14ac:dyDescent="0.2"/>
    <row r="95" x14ac:dyDescent="0.2"/>
    <row r="96" x14ac:dyDescent="0.2"/>
    <row r="97" x14ac:dyDescent="0.2"/>
    <row r="98" x14ac:dyDescent="0.2"/>
    <row r="99" x14ac:dyDescent="0.2"/>
    <row r="100" x14ac:dyDescent="0.2"/>
    <row r="101" x14ac:dyDescent="0.2"/>
    <row r="102" x14ac:dyDescent="0.2"/>
    <row r="103" x14ac:dyDescent="0.2"/>
    <row r="104" x14ac:dyDescent="0.2"/>
    <row r="105" x14ac:dyDescent="0.2"/>
    <row r="106" x14ac:dyDescent="0.2"/>
    <row r="107" x14ac:dyDescent="0.2"/>
    <row r="108" x14ac:dyDescent="0.2"/>
    <row r="109" x14ac:dyDescent="0.2"/>
    <row r="110" x14ac:dyDescent="0.2"/>
    <row r="111" x14ac:dyDescent="0.2"/>
    <row r="112" x14ac:dyDescent="0.2"/>
    <row r="113" x14ac:dyDescent="0.2"/>
    <row r="114" x14ac:dyDescent="0.2"/>
    <row r="115" x14ac:dyDescent="0.2"/>
    <row r="116" x14ac:dyDescent="0.2"/>
    <row r="117" x14ac:dyDescent="0.2"/>
    <row r="118" x14ac:dyDescent="0.2"/>
    <row r="119" x14ac:dyDescent="0.2"/>
    <row r="120" x14ac:dyDescent="0.2"/>
    <row r="121" x14ac:dyDescent="0.2"/>
    <row r="122" x14ac:dyDescent="0.2"/>
    <row r="123" x14ac:dyDescent="0.2"/>
    <row r="124" x14ac:dyDescent="0.2"/>
    <row r="125" x14ac:dyDescent="0.2"/>
    <row r="126" x14ac:dyDescent="0.2"/>
    <row r="127" x14ac:dyDescent="0.2"/>
    <row r="128" x14ac:dyDescent="0.2"/>
    <row r="129" x14ac:dyDescent="0.2"/>
    <row r="130" x14ac:dyDescent="0.2"/>
    <row r="131" x14ac:dyDescent="0.2"/>
    <row r="132" x14ac:dyDescent="0.2"/>
    <row r="133" x14ac:dyDescent="0.2"/>
    <row r="134" x14ac:dyDescent="0.2"/>
    <row r="135" x14ac:dyDescent="0.2"/>
    <row r="136" x14ac:dyDescent="0.2"/>
    <row r="137" x14ac:dyDescent="0.2"/>
    <row r="138" x14ac:dyDescent="0.2"/>
    <row r="139" x14ac:dyDescent="0.2"/>
    <row r="140" x14ac:dyDescent="0.2"/>
    <row r="141" x14ac:dyDescent="0.2"/>
    <row r="142" x14ac:dyDescent="0.2"/>
    <row r="143" x14ac:dyDescent="0.2"/>
    <row r="144" x14ac:dyDescent="0.2"/>
    <row r="145" x14ac:dyDescent="0.2"/>
    <row r="146" x14ac:dyDescent="0.2"/>
    <row r="147" x14ac:dyDescent="0.2"/>
    <row r="148" x14ac:dyDescent="0.2"/>
    <row r="149" x14ac:dyDescent="0.2"/>
    <row r="150" x14ac:dyDescent="0.2"/>
    <row r="151" x14ac:dyDescent="0.2"/>
    <row r="152" x14ac:dyDescent="0.2"/>
    <row r="153" x14ac:dyDescent="0.2"/>
    <row r="154" x14ac:dyDescent="0.2"/>
    <row r="155" x14ac:dyDescent="0.2"/>
    <row r="156" x14ac:dyDescent="0.2"/>
    <row r="157" x14ac:dyDescent="0.2"/>
    <row r="158" x14ac:dyDescent="0.2"/>
    <row r="159" x14ac:dyDescent="0.2"/>
    <row r="160" x14ac:dyDescent="0.2"/>
    <row r="161" x14ac:dyDescent="0.2"/>
    <row r="162" x14ac:dyDescent="0.2"/>
    <row r="163" x14ac:dyDescent="0.2"/>
    <row r="164" x14ac:dyDescent="0.2"/>
    <row r="165" x14ac:dyDescent="0.2"/>
    <row r="166" x14ac:dyDescent="0.2"/>
    <row r="167" x14ac:dyDescent="0.2"/>
    <row r="168" x14ac:dyDescent="0.2"/>
    <row r="169" x14ac:dyDescent="0.2"/>
    <row r="170" x14ac:dyDescent="0.2"/>
    <row r="171" x14ac:dyDescent="0.2"/>
    <row r="172" x14ac:dyDescent="0.2"/>
    <row r="173" x14ac:dyDescent="0.2"/>
    <row r="174" x14ac:dyDescent="0.2"/>
    <row r="175" x14ac:dyDescent="0.2"/>
    <row r="176" x14ac:dyDescent="0.2"/>
    <row r="177" x14ac:dyDescent="0.2"/>
    <row r="178" x14ac:dyDescent="0.2"/>
    <row r="179" x14ac:dyDescent="0.2"/>
    <row r="180" x14ac:dyDescent="0.2"/>
    <row r="181" x14ac:dyDescent="0.2"/>
    <row r="182" x14ac:dyDescent="0.2"/>
    <row r="183" x14ac:dyDescent="0.2"/>
    <row r="184" x14ac:dyDescent="0.2"/>
    <row r="185" x14ac:dyDescent="0.2"/>
    <row r="186" x14ac:dyDescent="0.2"/>
    <row r="187" x14ac:dyDescent="0.2"/>
    <row r="188" x14ac:dyDescent="0.2"/>
    <row r="189" x14ac:dyDescent="0.2"/>
    <row r="190" x14ac:dyDescent="0.2"/>
    <row r="191" x14ac:dyDescent="0.2"/>
    <row r="192" x14ac:dyDescent="0.2"/>
    <row r="193" x14ac:dyDescent="0.2"/>
    <row r="194" x14ac:dyDescent="0.2"/>
    <row r="195" x14ac:dyDescent="0.2"/>
    <row r="196" x14ac:dyDescent="0.2"/>
    <row r="197" x14ac:dyDescent="0.2"/>
    <row r="198" x14ac:dyDescent="0.2"/>
    <row r="199" x14ac:dyDescent="0.2"/>
    <row r="200" x14ac:dyDescent="0.2"/>
    <row r="201" x14ac:dyDescent="0.2"/>
    <row r="202" x14ac:dyDescent="0.2"/>
    <row r="203" x14ac:dyDescent="0.2"/>
    <row r="204" x14ac:dyDescent="0.2"/>
    <row r="205" x14ac:dyDescent="0.2"/>
    <row r="206" x14ac:dyDescent="0.2"/>
    <row r="207" x14ac:dyDescent="0.2"/>
    <row r="208" x14ac:dyDescent="0.2"/>
    <row r="209" x14ac:dyDescent="0.2"/>
    <row r="210" x14ac:dyDescent="0.2"/>
    <row r="211" x14ac:dyDescent="0.2"/>
    <row r="212" x14ac:dyDescent="0.2"/>
    <row r="213" x14ac:dyDescent="0.2"/>
    <row r="214" x14ac:dyDescent="0.2"/>
    <row r="215" x14ac:dyDescent="0.2"/>
    <row r="216" x14ac:dyDescent="0.2"/>
    <row r="217" x14ac:dyDescent="0.2"/>
    <row r="218" x14ac:dyDescent="0.2"/>
    <row r="219" x14ac:dyDescent="0.2"/>
    <row r="220" x14ac:dyDescent="0.2"/>
    <row r="221" x14ac:dyDescent="0.2"/>
    <row r="222" x14ac:dyDescent="0.2"/>
    <row r="223" x14ac:dyDescent="0.2"/>
    <row r="224" x14ac:dyDescent="0.2"/>
    <row r="225" x14ac:dyDescent="0.2"/>
    <row r="226" x14ac:dyDescent="0.2"/>
    <row r="227" x14ac:dyDescent="0.2"/>
    <row r="228" x14ac:dyDescent="0.2"/>
    <row r="229" x14ac:dyDescent="0.2"/>
    <row r="230" x14ac:dyDescent="0.2"/>
    <row r="231" x14ac:dyDescent="0.2"/>
    <row r="232" x14ac:dyDescent="0.2"/>
    <row r="233" x14ac:dyDescent="0.2"/>
    <row r="234" x14ac:dyDescent="0.2"/>
    <row r="235" x14ac:dyDescent="0.2"/>
    <row r="236" x14ac:dyDescent="0.2"/>
    <row r="237" x14ac:dyDescent="0.2"/>
    <row r="238" x14ac:dyDescent="0.2"/>
    <row r="239" x14ac:dyDescent="0.2"/>
    <row r="240" x14ac:dyDescent="0.2"/>
    <row r="241" x14ac:dyDescent="0.2"/>
    <row r="242" x14ac:dyDescent="0.2"/>
    <row r="243" x14ac:dyDescent="0.2"/>
    <row r="244" x14ac:dyDescent="0.2"/>
    <row r="245" x14ac:dyDescent="0.2"/>
    <row r="246" x14ac:dyDescent="0.2"/>
    <row r="247" x14ac:dyDescent="0.2"/>
    <row r="248" x14ac:dyDescent="0.2"/>
    <row r="249" x14ac:dyDescent="0.2"/>
    <row r="250" x14ac:dyDescent="0.2"/>
    <row r="251" x14ac:dyDescent="0.2"/>
    <row r="252" x14ac:dyDescent="0.2"/>
    <row r="253" x14ac:dyDescent="0.2"/>
    <row r="254" x14ac:dyDescent="0.2"/>
    <row r="255" x14ac:dyDescent="0.2"/>
    <row r="256" x14ac:dyDescent="0.2"/>
    <row r="257" x14ac:dyDescent="0.2"/>
    <row r="258" x14ac:dyDescent="0.2"/>
    <row r="259" x14ac:dyDescent="0.2"/>
    <row r="260" x14ac:dyDescent="0.2"/>
    <row r="261" x14ac:dyDescent="0.2"/>
    <row r="262" x14ac:dyDescent="0.2"/>
    <row r="263" x14ac:dyDescent="0.2"/>
    <row r="264" x14ac:dyDescent="0.2"/>
    <row r="265" x14ac:dyDescent="0.2"/>
    <row r="266" x14ac:dyDescent="0.2"/>
    <row r="267" x14ac:dyDescent="0.2"/>
    <row r="268" x14ac:dyDescent="0.2"/>
    <row r="269" x14ac:dyDescent="0.2"/>
    <row r="270" x14ac:dyDescent="0.2"/>
    <row r="271" x14ac:dyDescent="0.2"/>
    <row r="272" x14ac:dyDescent="0.2"/>
    <row r="273" x14ac:dyDescent="0.2"/>
    <row r="274" x14ac:dyDescent="0.2"/>
    <row r="275" x14ac:dyDescent="0.2"/>
    <row r="276" x14ac:dyDescent="0.2"/>
    <row r="277" x14ac:dyDescent="0.2"/>
    <row r="278" x14ac:dyDescent="0.2"/>
    <row r="279" x14ac:dyDescent="0.2"/>
    <row r="280" x14ac:dyDescent="0.2"/>
    <row r="281" x14ac:dyDescent="0.2"/>
    <row r="282" x14ac:dyDescent="0.2"/>
    <row r="283" x14ac:dyDescent="0.2"/>
    <row r="284" x14ac:dyDescent="0.2"/>
    <row r="285" x14ac:dyDescent="0.2"/>
    <row r="286" x14ac:dyDescent="0.2"/>
    <row r="287" x14ac:dyDescent="0.2"/>
    <row r="288" x14ac:dyDescent="0.2"/>
    <row r="289" x14ac:dyDescent="0.2"/>
    <row r="290" x14ac:dyDescent="0.2"/>
    <row r="291" x14ac:dyDescent="0.2"/>
    <row r="292" x14ac:dyDescent="0.2"/>
    <row r="293" x14ac:dyDescent="0.2"/>
    <row r="294" x14ac:dyDescent="0.2"/>
    <row r="295" x14ac:dyDescent="0.2"/>
    <row r="296" x14ac:dyDescent="0.2"/>
    <row r="297" x14ac:dyDescent="0.2"/>
    <row r="298" x14ac:dyDescent="0.2"/>
    <row r="299" x14ac:dyDescent="0.2"/>
    <row r="300" x14ac:dyDescent="0.2"/>
    <row r="301" x14ac:dyDescent="0.2"/>
    <row r="302" x14ac:dyDescent="0.2"/>
    <row r="303" x14ac:dyDescent="0.2"/>
    <row r="304" x14ac:dyDescent="0.2"/>
    <row r="305" x14ac:dyDescent="0.2"/>
    <row r="306" x14ac:dyDescent="0.2"/>
    <row r="307" x14ac:dyDescent="0.2"/>
    <row r="308" x14ac:dyDescent="0.2"/>
    <row r="309" x14ac:dyDescent="0.2"/>
    <row r="310" x14ac:dyDescent="0.2"/>
    <row r="311" x14ac:dyDescent="0.2"/>
    <row r="312" x14ac:dyDescent="0.2"/>
    <row r="313" x14ac:dyDescent="0.2"/>
    <row r="314" x14ac:dyDescent="0.2"/>
    <row r="315" x14ac:dyDescent="0.2"/>
    <row r="316" x14ac:dyDescent="0.2"/>
    <row r="317" x14ac:dyDescent="0.2"/>
    <row r="318" x14ac:dyDescent="0.2"/>
    <row r="319" x14ac:dyDescent="0.2"/>
    <row r="320" x14ac:dyDescent="0.2"/>
    <row r="321" x14ac:dyDescent="0.2"/>
    <row r="322" x14ac:dyDescent="0.2"/>
    <row r="323" x14ac:dyDescent="0.2"/>
    <row r="324" x14ac:dyDescent="0.2"/>
    <row r="325" x14ac:dyDescent="0.2"/>
    <row r="326" x14ac:dyDescent="0.2"/>
    <row r="327" x14ac:dyDescent="0.2"/>
    <row r="328" x14ac:dyDescent="0.2"/>
    <row r="329" x14ac:dyDescent="0.2"/>
    <row r="330" x14ac:dyDescent="0.2"/>
    <row r="331" x14ac:dyDescent="0.2"/>
    <row r="332" x14ac:dyDescent="0.2"/>
    <row r="333" x14ac:dyDescent="0.2"/>
    <row r="334" x14ac:dyDescent="0.2"/>
    <row r="335" x14ac:dyDescent="0.2"/>
    <row r="336" x14ac:dyDescent="0.2"/>
    <row r="337" x14ac:dyDescent="0.2"/>
    <row r="338" x14ac:dyDescent="0.2"/>
    <row r="339" x14ac:dyDescent="0.2"/>
    <row r="340" x14ac:dyDescent="0.2"/>
    <row r="341" x14ac:dyDescent="0.2"/>
    <row r="342" x14ac:dyDescent="0.2"/>
    <row r="343" x14ac:dyDescent="0.2"/>
    <row r="344" x14ac:dyDescent="0.2"/>
    <row r="345" x14ac:dyDescent="0.2"/>
    <row r="346" x14ac:dyDescent="0.2"/>
    <row r="347" x14ac:dyDescent="0.2"/>
    <row r="348" x14ac:dyDescent="0.2"/>
    <row r="349" x14ac:dyDescent="0.2"/>
    <row r="350" x14ac:dyDescent="0.2"/>
    <row r="351" x14ac:dyDescent="0.2"/>
    <row r="352" x14ac:dyDescent="0.2"/>
    <row r="353" x14ac:dyDescent="0.2"/>
    <row r="354" x14ac:dyDescent="0.2"/>
    <row r="355" x14ac:dyDescent="0.2"/>
    <row r="356" x14ac:dyDescent="0.2"/>
    <row r="357" x14ac:dyDescent="0.2"/>
    <row r="358" x14ac:dyDescent="0.2"/>
    <row r="359" x14ac:dyDescent="0.2"/>
    <row r="360" x14ac:dyDescent="0.2"/>
    <row r="361" x14ac:dyDescent="0.2"/>
    <row r="362" x14ac:dyDescent="0.2"/>
    <row r="363" x14ac:dyDescent="0.2"/>
    <row r="364" x14ac:dyDescent="0.2"/>
    <row r="365" x14ac:dyDescent="0.2"/>
    <row r="366" x14ac:dyDescent="0.2"/>
    <row r="367" x14ac:dyDescent="0.2"/>
    <row r="368" x14ac:dyDescent="0.2"/>
    <row r="369" x14ac:dyDescent="0.2"/>
    <row r="370" x14ac:dyDescent="0.2"/>
    <row r="371" x14ac:dyDescent="0.2"/>
    <row r="372" x14ac:dyDescent="0.2"/>
    <row r="373" x14ac:dyDescent="0.2"/>
    <row r="374" x14ac:dyDescent="0.2"/>
    <row r="375" x14ac:dyDescent="0.2"/>
    <row r="376" x14ac:dyDescent="0.2"/>
    <row r="377" x14ac:dyDescent="0.2"/>
    <row r="378" x14ac:dyDescent="0.2"/>
    <row r="379" x14ac:dyDescent="0.2"/>
    <row r="380" x14ac:dyDescent="0.2"/>
    <row r="381" x14ac:dyDescent="0.2"/>
    <row r="382" x14ac:dyDescent="0.2"/>
    <row r="383" x14ac:dyDescent="0.2"/>
    <row r="384" x14ac:dyDescent="0.2"/>
    <row r="385" x14ac:dyDescent="0.2"/>
    <row r="386" x14ac:dyDescent="0.2"/>
    <row r="387" x14ac:dyDescent="0.2"/>
    <row r="388" x14ac:dyDescent="0.2"/>
    <row r="389" x14ac:dyDescent="0.2"/>
    <row r="390" x14ac:dyDescent="0.2"/>
    <row r="391" x14ac:dyDescent="0.2"/>
    <row r="392" x14ac:dyDescent="0.2"/>
    <row r="393" x14ac:dyDescent="0.2"/>
    <row r="394" x14ac:dyDescent="0.2"/>
    <row r="395" x14ac:dyDescent="0.2"/>
    <row r="396" x14ac:dyDescent="0.2"/>
    <row r="397" x14ac:dyDescent="0.2"/>
    <row r="398" x14ac:dyDescent="0.2"/>
    <row r="399" x14ac:dyDescent="0.2"/>
    <row r="400" x14ac:dyDescent="0.2"/>
    <row r="401" x14ac:dyDescent="0.2"/>
    <row r="402" x14ac:dyDescent="0.2"/>
    <row r="403" x14ac:dyDescent="0.2"/>
    <row r="404" x14ac:dyDescent="0.2"/>
    <row r="405" x14ac:dyDescent="0.2"/>
    <row r="406" x14ac:dyDescent="0.2"/>
    <row r="407" x14ac:dyDescent="0.2"/>
    <row r="408" x14ac:dyDescent="0.2"/>
    <row r="409" x14ac:dyDescent="0.2"/>
    <row r="410" x14ac:dyDescent="0.2"/>
    <row r="411" x14ac:dyDescent="0.2"/>
    <row r="412" x14ac:dyDescent="0.2"/>
    <row r="413" x14ac:dyDescent="0.2"/>
    <row r="414" x14ac:dyDescent="0.2"/>
    <row r="415" x14ac:dyDescent="0.2"/>
    <row r="416" x14ac:dyDescent="0.2"/>
    <row r="417" x14ac:dyDescent="0.2"/>
    <row r="418" x14ac:dyDescent="0.2"/>
    <row r="419" x14ac:dyDescent="0.2"/>
    <row r="420" x14ac:dyDescent="0.2"/>
    <row r="421" x14ac:dyDescent="0.2"/>
    <row r="422" x14ac:dyDescent="0.2"/>
    <row r="423" x14ac:dyDescent="0.2"/>
    <row r="424" x14ac:dyDescent="0.2"/>
    <row r="425" x14ac:dyDescent="0.2"/>
    <row r="426" x14ac:dyDescent="0.2"/>
    <row r="427" x14ac:dyDescent="0.2"/>
    <row r="428" x14ac:dyDescent="0.2"/>
    <row r="429" x14ac:dyDescent="0.2"/>
    <row r="430" x14ac:dyDescent="0.2"/>
    <row r="431" x14ac:dyDescent="0.2"/>
    <row r="432" x14ac:dyDescent="0.2"/>
    <row r="433" x14ac:dyDescent="0.2"/>
    <row r="434" x14ac:dyDescent="0.2"/>
    <row r="435" x14ac:dyDescent="0.2"/>
    <row r="436" x14ac:dyDescent="0.2"/>
    <row r="437" x14ac:dyDescent="0.2"/>
    <row r="438" x14ac:dyDescent="0.2"/>
    <row r="439" x14ac:dyDescent="0.2"/>
    <row r="440" x14ac:dyDescent="0.2"/>
    <row r="441" x14ac:dyDescent="0.2"/>
    <row r="442" x14ac:dyDescent="0.2"/>
    <row r="443" x14ac:dyDescent="0.2"/>
    <row r="444" x14ac:dyDescent="0.2"/>
    <row r="445" x14ac:dyDescent="0.2"/>
    <row r="446" x14ac:dyDescent="0.2"/>
    <row r="447" x14ac:dyDescent="0.2"/>
    <row r="448" x14ac:dyDescent="0.2"/>
    <row r="449" x14ac:dyDescent="0.2"/>
    <row r="450" x14ac:dyDescent="0.2"/>
    <row r="451" x14ac:dyDescent="0.2"/>
    <row r="452" x14ac:dyDescent="0.2"/>
    <row r="453" x14ac:dyDescent="0.2"/>
    <row r="454" x14ac:dyDescent="0.2"/>
    <row r="455" x14ac:dyDescent="0.2"/>
    <row r="456" x14ac:dyDescent="0.2"/>
    <row r="457" x14ac:dyDescent="0.2"/>
    <row r="458" x14ac:dyDescent="0.2"/>
    <row r="459" x14ac:dyDescent="0.2"/>
    <row r="460" x14ac:dyDescent="0.2"/>
    <row r="461" x14ac:dyDescent="0.2"/>
    <row r="462" x14ac:dyDescent="0.2"/>
    <row r="463" x14ac:dyDescent="0.2"/>
    <row r="464" x14ac:dyDescent="0.2"/>
    <row r="465" x14ac:dyDescent="0.2"/>
    <row r="466" x14ac:dyDescent="0.2"/>
    <row r="467" x14ac:dyDescent="0.2"/>
    <row r="468" x14ac:dyDescent="0.2"/>
    <row r="469" x14ac:dyDescent="0.2"/>
    <row r="470" x14ac:dyDescent="0.2"/>
    <row r="471" x14ac:dyDescent="0.2"/>
    <row r="472" x14ac:dyDescent="0.2"/>
    <row r="473" x14ac:dyDescent="0.2"/>
    <row r="474" x14ac:dyDescent="0.2"/>
    <row r="475" x14ac:dyDescent="0.2"/>
    <row r="476" x14ac:dyDescent="0.2"/>
    <row r="477" x14ac:dyDescent="0.2"/>
    <row r="478" x14ac:dyDescent="0.2"/>
    <row r="479" x14ac:dyDescent="0.2"/>
    <row r="480" x14ac:dyDescent="0.2"/>
    <row r="481" x14ac:dyDescent="0.2"/>
    <row r="482" x14ac:dyDescent="0.2"/>
    <row r="483" x14ac:dyDescent="0.2"/>
    <row r="484" x14ac:dyDescent="0.2"/>
    <row r="485" x14ac:dyDescent="0.2"/>
    <row r="486" x14ac:dyDescent="0.2"/>
    <row r="487" x14ac:dyDescent="0.2"/>
    <row r="488" x14ac:dyDescent="0.2"/>
    <row r="489" x14ac:dyDescent="0.2"/>
    <row r="490" x14ac:dyDescent="0.2"/>
    <row r="491" x14ac:dyDescent="0.2"/>
    <row r="492" x14ac:dyDescent="0.2"/>
    <row r="493" x14ac:dyDescent="0.2"/>
    <row r="494" x14ac:dyDescent="0.2"/>
    <row r="495" x14ac:dyDescent="0.2"/>
    <row r="496" x14ac:dyDescent="0.2"/>
    <row r="497" x14ac:dyDescent="0.2"/>
    <row r="498" x14ac:dyDescent="0.2"/>
    <row r="499" x14ac:dyDescent="0.2"/>
    <row r="500" x14ac:dyDescent="0.2"/>
    <row r="501" x14ac:dyDescent="0.2"/>
    <row r="502" x14ac:dyDescent="0.2"/>
    <row r="503" x14ac:dyDescent="0.2"/>
    <row r="504" x14ac:dyDescent="0.2"/>
    <row r="505" x14ac:dyDescent="0.2"/>
    <row r="506" x14ac:dyDescent="0.2"/>
    <row r="507" x14ac:dyDescent="0.2"/>
    <row r="508" x14ac:dyDescent="0.2"/>
    <row r="509" x14ac:dyDescent="0.2"/>
    <row r="510" x14ac:dyDescent="0.2"/>
    <row r="511" x14ac:dyDescent="0.2"/>
    <row r="512" x14ac:dyDescent="0.2"/>
    <row r="513" x14ac:dyDescent="0.2"/>
    <row r="514" x14ac:dyDescent="0.2"/>
    <row r="515" x14ac:dyDescent="0.2"/>
    <row r="516" x14ac:dyDescent="0.2"/>
    <row r="517" x14ac:dyDescent="0.2"/>
    <row r="518" x14ac:dyDescent="0.2"/>
    <row r="519" x14ac:dyDescent="0.2"/>
    <row r="520" x14ac:dyDescent="0.2"/>
    <row r="521" x14ac:dyDescent="0.2"/>
    <row r="522" x14ac:dyDescent="0.2"/>
    <row r="523" x14ac:dyDescent="0.2"/>
    <row r="524" x14ac:dyDescent="0.2"/>
    <row r="525" x14ac:dyDescent="0.2"/>
    <row r="526" x14ac:dyDescent="0.2"/>
    <row r="527" x14ac:dyDescent="0.2"/>
    <row r="528" x14ac:dyDescent="0.2"/>
    <row r="529" x14ac:dyDescent="0.2"/>
    <row r="530" x14ac:dyDescent="0.2"/>
    <row r="531" x14ac:dyDescent="0.2"/>
    <row r="532" x14ac:dyDescent="0.2"/>
    <row r="533" x14ac:dyDescent="0.2"/>
    <row r="534" x14ac:dyDescent="0.2"/>
    <row r="535" x14ac:dyDescent="0.2"/>
    <row r="536" x14ac:dyDescent="0.2"/>
    <row r="537" x14ac:dyDescent="0.2"/>
    <row r="538" x14ac:dyDescent="0.2"/>
    <row r="539" x14ac:dyDescent="0.2"/>
    <row r="540" x14ac:dyDescent="0.2"/>
    <row r="541" x14ac:dyDescent="0.2"/>
    <row r="542" x14ac:dyDescent="0.2"/>
    <row r="543" x14ac:dyDescent="0.2"/>
    <row r="544" x14ac:dyDescent="0.2"/>
    <row r="545" x14ac:dyDescent="0.2"/>
    <row r="546" x14ac:dyDescent="0.2"/>
    <row r="547" x14ac:dyDescent="0.2"/>
    <row r="548" x14ac:dyDescent="0.2"/>
    <row r="549" x14ac:dyDescent="0.2"/>
    <row r="550" x14ac:dyDescent="0.2"/>
    <row r="551" x14ac:dyDescent="0.2"/>
    <row r="552" x14ac:dyDescent="0.2"/>
    <row r="553" x14ac:dyDescent="0.2"/>
    <row r="554" x14ac:dyDescent="0.2"/>
    <row r="555" x14ac:dyDescent="0.2"/>
    <row r="556" x14ac:dyDescent="0.2"/>
    <row r="557" x14ac:dyDescent="0.2"/>
    <row r="558" x14ac:dyDescent="0.2"/>
    <row r="559" x14ac:dyDescent="0.2"/>
    <row r="560" x14ac:dyDescent="0.2"/>
    <row r="561" x14ac:dyDescent="0.2"/>
    <row r="562" x14ac:dyDescent="0.2"/>
    <row r="563" x14ac:dyDescent="0.2"/>
    <row r="564" x14ac:dyDescent="0.2"/>
    <row r="565" x14ac:dyDescent="0.2"/>
    <row r="566" x14ac:dyDescent="0.2"/>
    <row r="567" x14ac:dyDescent="0.2"/>
    <row r="568" x14ac:dyDescent="0.2"/>
    <row r="569" x14ac:dyDescent="0.2"/>
    <row r="570" x14ac:dyDescent="0.2"/>
    <row r="571" x14ac:dyDescent="0.2"/>
    <row r="572" x14ac:dyDescent="0.2"/>
    <row r="573" x14ac:dyDescent="0.2"/>
    <row r="574" x14ac:dyDescent="0.2"/>
    <row r="575" x14ac:dyDescent="0.2"/>
    <row r="576" x14ac:dyDescent="0.2"/>
    <row r="577" x14ac:dyDescent="0.2"/>
    <row r="578" x14ac:dyDescent="0.2"/>
    <row r="579" x14ac:dyDescent="0.2"/>
    <row r="580" x14ac:dyDescent="0.2"/>
    <row r="581" x14ac:dyDescent="0.2"/>
    <row r="582" x14ac:dyDescent="0.2"/>
    <row r="583" x14ac:dyDescent="0.2"/>
    <row r="584" x14ac:dyDescent="0.2"/>
    <row r="585" x14ac:dyDescent="0.2"/>
    <row r="586" x14ac:dyDescent="0.2"/>
    <row r="587" x14ac:dyDescent="0.2"/>
    <row r="588" x14ac:dyDescent="0.2"/>
    <row r="589" x14ac:dyDescent="0.2"/>
    <row r="590" x14ac:dyDescent="0.2"/>
    <row r="591" x14ac:dyDescent="0.2"/>
    <row r="592" x14ac:dyDescent="0.2"/>
    <row r="593" x14ac:dyDescent="0.2"/>
    <row r="594" x14ac:dyDescent="0.2"/>
    <row r="595" x14ac:dyDescent="0.2"/>
    <row r="596" x14ac:dyDescent="0.2"/>
    <row r="597" x14ac:dyDescent="0.2"/>
    <row r="598" x14ac:dyDescent="0.2"/>
    <row r="599" x14ac:dyDescent="0.2"/>
    <row r="600" x14ac:dyDescent="0.2"/>
    <row r="601" x14ac:dyDescent="0.2"/>
    <row r="602" x14ac:dyDescent="0.2"/>
    <row r="603" x14ac:dyDescent="0.2"/>
    <row r="604" x14ac:dyDescent="0.2"/>
    <row r="605" x14ac:dyDescent="0.2"/>
    <row r="606" x14ac:dyDescent="0.2"/>
    <row r="607" x14ac:dyDescent="0.2"/>
    <row r="608" x14ac:dyDescent="0.2"/>
    <row r="609" x14ac:dyDescent="0.2"/>
    <row r="610" x14ac:dyDescent="0.2"/>
    <row r="611" x14ac:dyDescent="0.2"/>
    <row r="612" x14ac:dyDescent="0.2"/>
    <row r="613" x14ac:dyDescent="0.2"/>
    <row r="614" x14ac:dyDescent="0.2"/>
    <row r="615" x14ac:dyDescent="0.2"/>
    <row r="616" x14ac:dyDescent="0.2"/>
    <row r="617" x14ac:dyDescent="0.2"/>
    <row r="618" x14ac:dyDescent="0.2"/>
    <row r="619" x14ac:dyDescent="0.2"/>
    <row r="620" x14ac:dyDescent="0.2"/>
    <row r="621" x14ac:dyDescent="0.2"/>
    <row r="622" x14ac:dyDescent="0.2"/>
    <row r="623" x14ac:dyDescent="0.2"/>
    <row r="624" x14ac:dyDescent="0.2"/>
    <row r="625" x14ac:dyDescent="0.2"/>
    <row r="626" x14ac:dyDescent="0.2"/>
    <row r="627" x14ac:dyDescent="0.2"/>
    <row r="628" x14ac:dyDescent="0.2"/>
    <row r="629" x14ac:dyDescent="0.2"/>
    <row r="630" x14ac:dyDescent="0.2"/>
    <row r="631" x14ac:dyDescent="0.2"/>
    <row r="632" x14ac:dyDescent="0.2"/>
    <row r="633" x14ac:dyDescent="0.2"/>
    <row r="634" x14ac:dyDescent="0.2"/>
    <row r="635" x14ac:dyDescent="0.2"/>
    <row r="636" x14ac:dyDescent="0.2"/>
    <row r="637" x14ac:dyDescent="0.2"/>
    <row r="638" x14ac:dyDescent="0.2"/>
    <row r="639" x14ac:dyDescent="0.2"/>
    <row r="640" x14ac:dyDescent="0.2"/>
    <row r="641" x14ac:dyDescent="0.2"/>
    <row r="642" x14ac:dyDescent="0.2"/>
    <row r="643" x14ac:dyDescent="0.2"/>
    <row r="644" x14ac:dyDescent="0.2"/>
    <row r="645" x14ac:dyDescent="0.2"/>
    <row r="646" x14ac:dyDescent="0.2"/>
    <row r="647" x14ac:dyDescent="0.2"/>
    <row r="648" x14ac:dyDescent="0.2"/>
    <row r="649" x14ac:dyDescent="0.2"/>
    <row r="650" x14ac:dyDescent="0.2"/>
    <row r="651" x14ac:dyDescent="0.2"/>
    <row r="652" x14ac:dyDescent="0.2"/>
    <row r="653" x14ac:dyDescent="0.2"/>
    <row r="654" x14ac:dyDescent="0.2"/>
    <row r="655" x14ac:dyDescent="0.2"/>
    <row r="656" x14ac:dyDescent="0.2"/>
    <row r="657" x14ac:dyDescent="0.2"/>
    <row r="658" x14ac:dyDescent="0.2"/>
    <row r="659" x14ac:dyDescent="0.2"/>
    <row r="660" x14ac:dyDescent="0.2"/>
    <row r="661" x14ac:dyDescent="0.2"/>
    <row r="662" x14ac:dyDescent="0.2"/>
    <row r="663" x14ac:dyDescent="0.2"/>
    <row r="664" x14ac:dyDescent="0.2"/>
    <row r="665" x14ac:dyDescent="0.2"/>
    <row r="666" x14ac:dyDescent="0.2"/>
    <row r="667" x14ac:dyDescent="0.2"/>
    <row r="668" x14ac:dyDescent="0.2"/>
    <row r="669" x14ac:dyDescent="0.2"/>
    <row r="670" x14ac:dyDescent="0.2"/>
    <row r="671" x14ac:dyDescent="0.2"/>
    <row r="672" x14ac:dyDescent="0.2"/>
    <row r="673" x14ac:dyDescent="0.2"/>
    <row r="674" x14ac:dyDescent="0.2"/>
    <row r="675" x14ac:dyDescent="0.2"/>
    <row r="676" x14ac:dyDescent="0.2"/>
    <row r="677" x14ac:dyDescent="0.2"/>
    <row r="678" x14ac:dyDescent="0.2"/>
    <row r="679" x14ac:dyDescent="0.2"/>
    <row r="680" x14ac:dyDescent="0.2"/>
    <row r="681" x14ac:dyDescent="0.2"/>
    <row r="682" x14ac:dyDescent="0.2"/>
    <row r="683" x14ac:dyDescent="0.2"/>
    <row r="684" x14ac:dyDescent="0.2"/>
    <row r="685" x14ac:dyDescent="0.2"/>
    <row r="686" x14ac:dyDescent="0.2"/>
    <row r="687" x14ac:dyDescent="0.2"/>
    <row r="688" x14ac:dyDescent="0.2"/>
    <row r="689" x14ac:dyDescent="0.2"/>
    <row r="690" x14ac:dyDescent="0.2"/>
    <row r="691" x14ac:dyDescent="0.2"/>
    <row r="692" x14ac:dyDescent="0.2"/>
    <row r="693" x14ac:dyDescent="0.2"/>
    <row r="694" x14ac:dyDescent="0.2"/>
    <row r="695" x14ac:dyDescent="0.2"/>
    <row r="696" x14ac:dyDescent="0.2"/>
    <row r="697" x14ac:dyDescent="0.2"/>
    <row r="698" x14ac:dyDescent="0.2"/>
    <row r="699" x14ac:dyDescent="0.2"/>
    <row r="700" x14ac:dyDescent="0.2"/>
    <row r="701" x14ac:dyDescent="0.2"/>
    <row r="702" x14ac:dyDescent="0.2"/>
    <row r="703" x14ac:dyDescent="0.2"/>
    <row r="704" x14ac:dyDescent="0.2"/>
    <row r="705" x14ac:dyDescent="0.2"/>
    <row r="706" x14ac:dyDescent="0.2"/>
    <row r="707" x14ac:dyDescent="0.2"/>
    <row r="708" x14ac:dyDescent="0.2"/>
    <row r="709" x14ac:dyDescent="0.2"/>
    <row r="710" x14ac:dyDescent="0.2"/>
    <row r="711" x14ac:dyDescent="0.2"/>
    <row r="712" x14ac:dyDescent="0.2"/>
    <row r="713" x14ac:dyDescent="0.2"/>
    <row r="714" x14ac:dyDescent="0.2"/>
    <row r="715" x14ac:dyDescent="0.2"/>
    <row r="716" x14ac:dyDescent="0.2"/>
    <row r="717" x14ac:dyDescent="0.2"/>
    <row r="718" x14ac:dyDescent="0.2"/>
    <row r="719" x14ac:dyDescent="0.2"/>
    <row r="720" x14ac:dyDescent="0.2"/>
    <row r="721" x14ac:dyDescent="0.2"/>
    <row r="722" x14ac:dyDescent="0.2"/>
    <row r="723" x14ac:dyDescent="0.2"/>
    <row r="724" x14ac:dyDescent="0.2"/>
    <row r="725" x14ac:dyDescent="0.2"/>
    <row r="726" x14ac:dyDescent="0.2"/>
    <row r="727" x14ac:dyDescent="0.2"/>
    <row r="728" x14ac:dyDescent="0.2"/>
    <row r="729" x14ac:dyDescent="0.2"/>
    <row r="730" x14ac:dyDescent="0.2"/>
    <row r="731" x14ac:dyDescent="0.2"/>
    <row r="732" x14ac:dyDescent="0.2"/>
    <row r="733" x14ac:dyDescent="0.2"/>
    <row r="734" x14ac:dyDescent="0.2"/>
    <row r="735" x14ac:dyDescent="0.2"/>
    <row r="736" x14ac:dyDescent="0.2"/>
    <row r="737" x14ac:dyDescent="0.2"/>
    <row r="738" x14ac:dyDescent="0.2"/>
    <row r="739" x14ac:dyDescent="0.2"/>
    <row r="740" x14ac:dyDescent="0.2"/>
    <row r="741" x14ac:dyDescent="0.2"/>
    <row r="742" x14ac:dyDescent="0.2"/>
    <row r="743" x14ac:dyDescent="0.2"/>
    <row r="744" x14ac:dyDescent="0.2"/>
    <row r="745" x14ac:dyDescent="0.2"/>
    <row r="746" x14ac:dyDescent="0.2"/>
    <row r="747" x14ac:dyDescent="0.2"/>
    <row r="748" x14ac:dyDescent="0.2"/>
    <row r="749" x14ac:dyDescent="0.2"/>
    <row r="750" x14ac:dyDescent="0.2"/>
    <row r="751" x14ac:dyDescent="0.2"/>
    <row r="752" x14ac:dyDescent="0.2"/>
    <row r="753" x14ac:dyDescent="0.2"/>
    <row r="754" x14ac:dyDescent="0.2"/>
    <row r="755" x14ac:dyDescent="0.2"/>
    <row r="756" x14ac:dyDescent="0.2"/>
    <row r="757" x14ac:dyDescent="0.2"/>
    <row r="758" x14ac:dyDescent="0.2"/>
    <row r="759" x14ac:dyDescent="0.2"/>
    <row r="760" x14ac:dyDescent="0.2"/>
    <row r="761" x14ac:dyDescent="0.2"/>
    <row r="762" x14ac:dyDescent="0.2"/>
    <row r="763" x14ac:dyDescent="0.2"/>
    <row r="764" x14ac:dyDescent="0.2"/>
    <row r="765" x14ac:dyDescent="0.2"/>
    <row r="766" x14ac:dyDescent="0.2"/>
    <row r="767" x14ac:dyDescent="0.2"/>
    <row r="768" x14ac:dyDescent="0.2"/>
    <row r="769" x14ac:dyDescent="0.2"/>
    <row r="770" x14ac:dyDescent="0.2"/>
    <row r="771" x14ac:dyDescent="0.2"/>
    <row r="772" x14ac:dyDescent="0.2"/>
    <row r="773" x14ac:dyDescent="0.2"/>
    <row r="774" x14ac:dyDescent="0.2"/>
    <row r="775" x14ac:dyDescent="0.2"/>
    <row r="776" x14ac:dyDescent="0.2"/>
    <row r="777" x14ac:dyDescent="0.2"/>
    <row r="778" x14ac:dyDescent="0.2"/>
    <row r="779" x14ac:dyDescent="0.2"/>
    <row r="780" x14ac:dyDescent="0.2"/>
    <row r="781" x14ac:dyDescent="0.2"/>
    <row r="782" x14ac:dyDescent="0.2"/>
    <row r="783" x14ac:dyDescent="0.2"/>
    <row r="784" x14ac:dyDescent="0.2"/>
    <row r="785" x14ac:dyDescent="0.2"/>
    <row r="786" x14ac:dyDescent="0.2"/>
    <row r="787" x14ac:dyDescent="0.2"/>
    <row r="788" x14ac:dyDescent="0.2"/>
    <row r="789" x14ac:dyDescent="0.2"/>
    <row r="790" x14ac:dyDescent="0.2"/>
    <row r="791" x14ac:dyDescent="0.2"/>
    <row r="792" x14ac:dyDescent="0.2"/>
    <row r="793" x14ac:dyDescent="0.2"/>
    <row r="794" x14ac:dyDescent="0.2"/>
    <row r="795" x14ac:dyDescent="0.2"/>
    <row r="796" x14ac:dyDescent="0.2"/>
    <row r="797" x14ac:dyDescent="0.2"/>
    <row r="798" x14ac:dyDescent="0.2"/>
    <row r="799" x14ac:dyDescent="0.2"/>
    <row r="800" x14ac:dyDescent="0.2"/>
    <row r="801" x14ac:dyDescent="0.2"/>
    <row r="802" x14ac:dyDescent="0.2"/>
    <row r="803" x14ac:dyDescent="0.2"/>
    <row r="804" x14ac:dyDescent="0.2"/>
    <row r="805" x14ac:dyDescent="0.2"/>
    <row r="806" x14ac:dyDescent="0.2"/>
    <row r="807" x14ac:dyDescent="0.2"/>
    <row r="808" x14ac:dyDescent="0.2"/>
    <row r="809" x14ac:dyDescent="0.2"/>
    <row r="810" x14ac:dyDescent="0.2"/>
    <row r="811" x14ac:dyDescent="0.2"/>
    <row r="812" x14ac:dyDescent="0.2"/>
    <row r="813" x14ac:dyDescent="0.2"/>
    <row r="814" x14ac:dyDescent="0.2"/>
    <row r="815" x14ac:dyDescent="0.2"/>
    <row r="816" x14ac:dyDescent="0.2"/>
    <row r="817" x14ac:dyDescent="0.2"/>
    <row r="818" x14ac:dyDescent="0.2"/>
    <row r="819" x14ac:dyDescent="0.2"/>
    <row r="820" x14ac:dyDescent="0.2"/>
    <row r="821" x14ac:dyDescent="0.2"/>
    <row r="822" x14ac:dyDescent="0.2"/>
    <row r="823" x14ac:dyDescent="0.2"/>
    <row r="824" x14ac:dyDescent="0.2"/>
    <row r="825" x14ac:dyDescent="0.2"/>
    <row r="826" x14ac:dyDescent="0.2"/>
    <row r="827" x14ac:dyDescent="0.2"/>
    <row r="828" x14ac:dyDescent="0.2"/>
    <row r="829" x14ac:dyDescent="0.2"/>
    <row r="830" x14ac:dyDescent="0.2"/>
    <row r="831" x14ac:dyDescent="0.2"/>
    <row r="832" x14ac:dyDescent="0.2"/>
    <row r="833" x14ac:dyDescent="0.2"/>
    <row r="834" x14ac:dyDescent="0.2"/>
    <row r="835" x14ac:dyDescent="0.2"/>
    <row r="836" x14ac:dyDescent="0.2"/>
    <row r="837" x14ac:dyDescent="0.2"/>
    <row r="838" x14ac:dyDescent="0.2"/>
    <row r="839" x14ac:dyDescent="0.2"/>
    <row r="840" x14ac:dyDescent="0.2"/>
    <row r="841" x14ac:dyDescent="0.2"/>
    <row r="842" x14ac:dyDescent="0.2"/>
    <row r="843" x14ac:dyDescent="0.2"/>
    <row r="844" x14ac:dyDescent="0.2"/>
    <row r="845" x14ac:dyDescent="0.2"/>
    <row r="846" x14ac:dyDescent="0.2"/>
    <row r="847" x14ac:dyDescent="0.2"/>
    <row r="848" x14ac:dyDescent="0.2"/>
    <row r="849" x14ac:dyDescent="0.2"/>
    <row r="850" x14ac:dyDescent="0.2"/>
    <row r="851" x14ac:dyDescent="0.2"/>
    <row r="852" x14ac:dyDescent="0.2"/>
    <row r="853" x14ac:dyDescent="0.2"/>
    <row r="854" x14ac:dyDescent="0.2"/>
    <row r="855" x14ac:dyDescent="0.2"/>
    <row r="856" x14ac:dyDescent="0.2"/>
    <row r="857" x14ac:dyDescent="0.2"/>
    <row r="858" x14ac:dyDescent="0.2"/>
    <row r="859" x14ac:dyDescent="0.2"/>
    <row r="860" x14ac:dyDescent="0.2"/>
    <row r="861" x14ac:dyDescent="0.2"/>
    <row r="862" x14ac:dyDescent="0.2"/>
    <row r="863" x14ac:dyDescent="0.2"/>
    <row r="864" x14ac:dyDescent="0.2"/>
    <row r="865" x14ac:dyDescent="0.2"/>
    <row r="866" x14ac:dyDescent="0.2"/>
    <row r="867" x14ac:dyDescent="0.2"/>
    <row r="868" x14ac:dyDescent="0.2"/>
    <row r="869" x14ac:dyDescent="0.2"/>
    <row r="870" x14ac:dyDescent="0.2"/>
    <row r="871" x14ac:dyDescent="0.2"/>
    <row r="872" x14ac:dyDescent="0.2"/>
    <row r="873" x14ac:dyDescent="0.2"/>
    <row r="874" x14ac:dyDescent="0.2"/>
    <row r="875" x14ac:dyDescent="0.2"/>
    <row r="876" x14ac:dyDescent="0.2"/>
    <row r="877" x14ac:dyDescent="0.2"/>
    <row r="878" x14ac:dyDescent="0.2"/>
    <row r="879" x14ac:dyDescent="0.2"/>
    <row r="880" x14ac:dyDescent="0.2"/>
    <row r="881" x14ac:dyDescent="0.2"/>
    <row r="882" x14ac:dyDescent="0.2"/>
    <row r="883" x14ac:dyDescent="0.2"/>
    <row r="884" x14ac:dyDescent="0.2"/>
    <row r="885" x14ac:dyDescent="0.2"/>
    <row r="886" x14ac:dyDescent="0.2"/>
    <row r="887" x14ac:dyDescent="0.2"/>
    <row r="888" x14ac:dyDescent="0.2"/>
    <row r="889" x14ac:dyDescent="0.2"/>
    <row r="890" x14ac:dyDescent="0.2"/>
    <row r="891" x14ac:dyDescent="0.2"/>
    <row r="892" x14ac:dyDescent="0.2"/>
    <row r="893" x14ac:dyDescent="0.2"/>
    <row r="894" x14ac:dyDescent="0.2"/>
    <row r="895" x14ac:dyDescent="0.2"/>
    <row r="896" x14ac:dyDescent="0.2"/>
    <row r="897" x14ac:dyDescent="0.2"/>
    <row r="898" x14ac:dyDescent="0.2"/>
    <row r="899" x14ac:dyDescent="0.2"/>
    <row r="900" x14ac:dyDescent="0.2"/>
    <row r="901" x14ac:dyDescent="0.2"/>
    <row r="902" x14ac:dyDescent="0.2"/>
    <row r="903" x14ac:dyDescent="0.2"/>
    <row r="904" x14ac:dyDescent="0.2"/>
    <row r="905" x14ac:dyDescent="0.2"/>
    <row r="906" x14ac:dyDescent="0.2"/>
    <row r="907" x14ac:dyDescent="0.2"/>
    <row r="908" x14ac:dyDescent="0.2"/>
    <row r="909" x14ac:dyDescent="0.2"/>
    <row r="910" x14ac:dyDescent="0.2"/>
    <row r="911" x14ac:dyDescent="0.2"/>
    <row r="912" x14ac:dyDescent="0.2"/>
    <row r="913" x14ac:dyDescent="0.2"/>
    <row r="914" x14ac:dyDescent="0.2"/>
    <row r="915" x14ac:dyDescent="0.2"/>
    <row r="916" x14ac:dyDescent="0.2"/>
    <row r="917" x14ac:dyDescent="0.2"/>
    <row r="918" x14ac:dyDescent="0.2"/>
    <row r="919" x14ac:dyDescent="0.2"/>
    <row r="920" x14ac:dyDescent="0.2"/>
    <row r="921" x14ac:dyDescent="0.2"/>
    <row r="922" x14ac:dyDescent="0.2"/>
    <row r="923" x14ac:dyDescent="0.2"/>
    <row r="924" x14ac:dyDescent="0.2"/>
    <row r="925" x14ac:dyDescent="0.2"/>
    <row r="926" x14ac:dyDescent="0.2"/>
    <row r="927" x14ac:dyDescent="0.2"/>
    <row r="928" x14ac:dyDescent="0.2"/>
    <row r="929" x14ac:dyDescent="0.2"/>
    <row r="930" x14ac:dyDescent="0.2"/>
    <row r="931" x14ac:dyDescent="0.2"/>
    <row r="932" x14ac:dyDescent="0.2"/>
    <row r="933" x14ac:dyDescent="0.2"/>
    <row r="934" x14ac:dyDescent="0.2"/>
    <row r="935" x14ac:dyDescent="0.2"/>
    <row r="936" x14ac:dyDescent="0.2"/>
    <row r="937" x14ac:dyDescent="0.2"/>
    <row r="938" x14ac:dyDescent="0.2"/>
    <row r="939" x14ac:dyDescent="0.2"/>
    <row r="940" x14ac:dyDescent="0.2"/>
    <row r="941" x14ac:dyDescent="0.2"/>
    <row r="942" x14ac:dyDescent="0.2"/>
    <row r="943" x14ac:dyDescent="0.2"/>
    <row r="944" x14ac:dyDescent="0.2"/>
    <row r="945" x14ac:dyDescent="0.2"/>
    <row r="946" x14ac:dyDescent="0.2"/>
    <row r="947" x14ac:dyDescent="0.2"/>
    <row r="948" x14ac:dyDescent="0.2"/>
    <row r="949" x14ac:dyDescent="0.2"/>
    <row r="950" x14ac:dyDescent="0.2"/>
    <row r="951" x14ac:dyDescent="0.2"/>
    <row r="952" x14ac:dyDescent="0.2"/>
    <row r="953" x14ac:dyDescent="0.2"/>
    <row r="954" x14ac:dyDescent="0.2"/>
    <row r="955" x14ac:dyDescent="0.2"/>
    <row r="956" x14ac:dyDescent="0.2"/>
    <row r="957" x14ac:dyDescent="0.2"/>
    <row r="958" x14ac:dyDescent="0.2"/>
    <row r="959" x14ac:dyDescent="0.2"/>
    <row r="960" x14ac:dyDescent="0.2"/>
    <row r="961" x14ac:dyDescent="0.2"/>
    <row r="962" x14ac:dyDescent="0.2"/>
    <row r="963" x14ac:dyDescent="0.2"/>
    <row r="964" x14ac:dyDescent="0.2"/>
    <row r="965" x14ac:dyDescent="0.2"/>
    <row r="966" x14ac:dyDescent="0.2"/>
    <row r="967" x14ac:dyDescent="0.2"/>
    <row r="968" x14ac:dyDescent="0.2"/>
    <row r="969" x14ac:dyDescent="0.2"/>
    <row r="970" x14ac:dyDescent="0.2"/>
    <row r="971" x14ac:dyDescent="0.2"/>
    <row r="972" x14ac:dyDescent="0.2"/>
    <row r="973" x14ac:dyDescent="0.2"/>
    <row r="974" x14ac:dyDescent="0.2"/>
    <row r="975" x14ac:dyDescent="0.2"/>
    <row r="976" x14ac:dyDescent="0.2"/>
    <row r="977" x14ac:dyDescent="0.2"/>
    <row r="978" x14ac:dyDescent="0.2"/>
    <row r="979" x14ac:dyDescent="0.2"/>
    <row r="980" x14ac:dyDescent="0.2"/>
    <row r="981" x14ac:dyDescent="0.2"/>
    <row r="982" x14ac:dyDescent="0.2"/>
    <row r="983" x14ac:dyDescent="0.2"/>
    <row r="984" x14ac:dyDescent="0.2"/>
    <row r="985" x14ac:dyDescent="0.2"/>
    <row r="986" x14ac:dyDescent="0.2"/>
    <row r="987" x14ac:dyDescent="0.2"/>
    <row r="988" x14ac:dyDescent="0.2"/>
    <row r="989" x14ac:dyDescent="0.2"/>
    <row r="990" x14ac:dyDescent="0.2"/>
    <row r="991" x14ac:dyDescent="0.2"/>
    <row r="992" x14ac:dyDescent="0.2"/>
    <row r="993" x14ac:dyDescent="0.2"/>
    <row r="994" x14ac:dyDescent="0.2"/>
    <row r="995" x14ac:dyDescent="0.2"/>
    <row r="996" x14ac:dyDescent="0.2"/>
    <row r="997" x14ac:dyDescent="0.2"/>
    <row r="998" x14ac:dyDescent="0.2"/>
    <row r="999" x14ac:dyDescent="0.2"/>
    <row r="1000" x14ac:dyDescent="0.2"/>
    <row r="1001" x14ac:dyDescent="0.2"/>
    <row r="1002" x14ac:dyDescent="0.2"/>
    <row r="1003" x14ac:dyDescent="0.2"/>
    <row r="1004" x14ac:dyDescent="0.2"/>
    <row r="1005" x14ac:dyDescent="0.2"/>
    <row r="1006" x14ac:dyDescent="0.2"/>
    <row r="1007" x14ac:dyDescent="0.2"/>
    <row r="1008" x14ac:dyDescent="0.2"/>
    <row r="1009" x14ac:dyDescent="0.2"/>
    <row r="1010" x14ac:dyDescent="0.2"/>
    <row r="1011" x14ac:dyDescent="0.2"/>
    <row r="1012" x14ac:dyDescent="0.2"/>
    <row r="1013" x14ac:dyDescent="0.2"/>
    <row r="1014" x14ac:dyDescent="0.2"/>
    <row r="1015" x14ac:dyDescent="0.2"/>
    <row r="1016" x14ac:dyDescent="0.2"/>
    <row r="1017" x14ac:dyDescent="0.2"/>
    <row r="1018" x14ac:dyDescent="0.2"/>
    <row r="1019" x14ac:dyDescent="0.2"/>
    <row r="1020" x14ac:dyDescent="0.2"/>
    <row r="1021" x14ac:dyDescent="0.2"/>
    <row r="1022" x14ac:dyDescent="0.2"/>
    <row r="1023" x14ac:dyDescent="0.2"/>
    <row r="1024" x14ac:dyDescent="0.2"/>
    <row r="1025" x14ac:dyDescent="0.2"/>
    <row r="1026" x14ac:dyDescent="0.2"/>
    <row r="1027" x14ac:dyDescent="0.2"/>
    <row r="1028" x14ac:dyDescent="0.2"/>
    <row r="1029" x14ac:dyDescent="0.2"/>
    <row r="1030" x14ac:dyDescent="0.2"/>
    <row r="1031" x14ac:dyDescent="0.2"/>
    <row r="1032" x14ac:dyDescent="0.2"/>
    <row r="1033" x14ac:dyDescent="0.2"/>
    <row r="1034" x14ac:dyDescent="0.2"/>
    <row r="1035" x14ac:dyDescent="0.2"/>
    <row r="1036" x14ac:dyDescent="0.2"/>
    <row r="1037" x14ac:dyDescent="0.2"/>
    <row r="1038" x14ac:dyDescent="0.2"/>
    <row r="1039" x14ac:dyDescent="0.2"/>
    <row r="1040" x14ac:dyDescent="0.2"/>
    <row r="1041" x14ac:dyDescent="0.2"/>
    <row r="1042" x14ac:dyDescent="0.2"/>
    <row r="1043" x14ac:dyDescent="0.2"/>
    <row r="1044" x14ac:dyDescent="0.2"/>
    <row r="1045" x14ac:dyDescent="0.2"/>
    <row r="1046" x14ac:dyDescent="0.2"/>
    <row r="1047" x14ac:dyDescent="0.2"/>
    <row r="1048" x14ac:dyDescent="0.2"/>
    <row r="1049" x14ac:dyDescent="0.2"/>
    <row r="1050" x14ac:dyDescent="0.2"/>
    <row r="1051" x14ac:dyDescent="0.2"/>
    <row r="1052" x14ac:dyDescent="0.2"/>
    <row r="1053" x14ac:dyDescent="0.2"/>
    <row r="1054" x14ac:dyDescent="0.2"/>
    <row r="1055" x14ac:dyDescent="0.2"/>
    <row r="1056" x14ac:dyDescent="0.2"/>
    <row r="1057" x14ac:dyDescent="0.2"/>
    <row r="1058" x14ac:dyDescent="0.2"/>
    <row r="1059" x14ac:dyDescent="0.2"/>
    <row r="1060" x14ac:dyDescent="0.2"/>
    <row r="1061" x14ac:dyDescent="0.2"/>
    <row r="1062" x14ac:dyDescent="0.2"/>
    <row r="1063" x14ac:dyDescent="0.2"/>
    <row r="1064" x14ac:dyDescent="0.2"/>
    <row r="1065" x14ac:dyDescent="0.2"/>
    <row r="1066" x14ac:dyDescent="0.2"/>
    <row r="1067" x14ac:dyDescent="0.2"/>
    <row r="1068" x14ac:dyDescent="0.2"/>
    <row r="1069" x14ac:dyDescent="0.2"/>
    <row r="1070" x14ac:dyDescent="0.2"/>
    <row r="1071" x14ac:dyDescent="0.2"/>
    <row r="1072" x14ac:dyDescent="0.2"/>
    <row r="1073" x14ac:dyDescent="0.2"/>
    <row r="1074" x14ac:dyDescent="0.2"/>
    <row r="1075" x14ac:dyDescent="0.2"/>
    <row r="1076" x14ac:dyDescent="0.2"/>
    <row r="1077" x14ac:dyDescent="0.2"/>
    <row r="1078" x14ac:dyDescent="0.2"/>
    <row r="1079" x14ac:dyDescent="0.2"/>
    <row r="1080" x14ac:dyDescent="0.2"/>
    <row r="1081" x14ac:dyDescent="0.2"/>
    <row r="1082" x14ac:dyDescent="0.2"/>
    <row r="1083" x14ac:dyDescent="0.2"/>
    <row r="1084" x14ac:dyDescent="0.2"/>
    <row r="1085" x14ac:dyDescent="0.2"/>
    <row r="1086" x14ac:dyDescent="0.2"/>
    <row r="1087" x14ac:dyDescent="0.2"/>
    <row r="1088" x14ac:dyDescent="0.2"/>
    <row r="1089" x14ac:dyDescent="0.2"/>
    <row r="1090" x14ac:dyDescent="0.2"/>
    <row r="1091" x14ac:dyDescent="0.2"/>
    <row r="1092" x14ac:dyDescent="0.2"/>
    <row r="1093" x14ac:dyDescent="0.2"/>
    <row r="1094" x14ac:dyDescent="0.2"/>
    <row r="1095" x14ac:dyDescent="0.2"/>
    <row r="1096" x14ac:dyDescent="0.2"/>
    <row r="1097" x14ac:dyDescent="0.2"/>
    <row r="1098" x14ac:dyDescent="0.2"/>
    <row r="1099" x14ac:dyDescent="0.2"/>
    <row r="1100" x14ac:dyDescent="0.2"/>
    <row r="1101" x14ac:dyDescent="0.2"/>
    <row r="1102" x14ac:dyDescent="0.2"/>
    <row r="1103" x14ac:dyDescent="0.2"/>
    <row r="1104" x14ac:dyDescent="0.2"/>
    <row r="1105" x14ac:dyDescent="0.2"/>
    <row r="1106" x14ac:dyDescent="0.2"/>
    <row r="1107" x14ac:dyDescent="0.2"/>
    <row r="1108" x14ac:dyDescent="0.2"/>
    <row r="1109" x14ac:dyDescent="0.2"/>
    <row r="1110" x14ac:dyDescent="0.2"/>
    <row r="1111" x14ac:dyDescent="0.2"/>
    <row r="1112" x14ac:dyDescent="0.2"/>
    <row r="1113" x14ac:dyDescent="0.2"/>
    <row r="1114" x14ac:dyDescent="0.2"/>
    <row r="1115" x14ac:dyDescent="0.2"/>
    <row r="1116" x14ac:dyDescent="0.2"/>
    <row r="1117" x14ac:dyDescent="0.2"/>
    <row r="1118" x14ac:dyDescent="0.2"/>
    <row r="1119" x14ac:dyDescent="0.2"/>
    <row r="1120" x14ac:dyDescent="0.2"/>
    <row r="1121" x14ac:dyDescent="0.2"/>
    <row r="1122" x14ac:dyDescent="0.2"/>
    <row r="1123" x14ac:dyDescent="0.2"/>
    <row r="1124" x14ac:dyDescent="0.2"/>
    <row r="1125" x14ac:dyDescent="0.2"/>
    <row r="1126" x14ac:dyDescent="0.2"/>
    <row r="1127" x14ac:dyDescent="0.2"/>
    <row r="1128" x14ac:dyDescent="0.2"/>
    <row r="1129" x14ac:dyDescent="0.2"/>
    <row r="1130" x14ac:dyDescent="0.2"/>
    <row r="1131" x14ac:dyDescent="0.2"/>
    <row r="1132" x14ac:dyDescent="0.2"/>
    <row r="1133" x14ac:dyDescent="0.2"/>
    <row r="1134" x14ac:dyDescent="0.2"/>
    <row r="1135" x14ac:dyDescent="0.2"/>
    <row r="1136" x14ac:dyDescent="0.2"/>
    <row r="1137" x14ac:dyDescent="0.2"/>
    <row r="1138" x14ac:dyDescent="0.2"/>
    <row r="1139" x14ac:dyDescent="0.2"/>
    <row r="1140" x14ac:dyDescent="0.2"/>
    <row r="1141" x14ac:dyDescent="0.2"/>
    <row r="1142" x14ac:dyDescent="0.2"/>
    <row r="1143" x14ac:dyDescent="0.2"/>
    <row r="1144" x14ac:dyDescent="0.2"/>
    <row r="1145" x14ac:dyDescent="0.2"/>
    <row r="1146" x14ac:dyDescent="0.2"/>
    <row r="1147" x14ac:dyDescent="0.2"/>
    <row r="1148" x14ac:dyDescent="0.2"/>
    <row r="1149" x14ac:dyDescent="0.2"/>
    <row r="1150" x14ac:dyDescent="0.2"/>
    <row r="1151" x14ac:dyDescent="0.2"/>
    <row r="1152" x14ac:dyDescent="0.2"/>
    <row r="1153" x14ac:dyDescent="0.2"/>
    <row r="1154" x14ac:dyDescent="0.2"/>
    <row r="1155" x14ac:dyDescent="0.2"/>
    <row r="1156" x14ac:dyDescent="0.2"/>
    <row r="1157" x14ac:dyDescent="0.2"/>
    <row r="1158" x14ac:dyDescent="0.2"/>
    <row r="1159" x14ac:dyDescent="0.2"/>
    <row r="1160" x14ac:dyDescent="0.2"/>
    <row r="1161" x14ac:dyDescent="0.2"/>
    <row r="1162" x14ac:dyDescent="0.2"/>
    <row r="1163" x14ac:dyDescent="0.2"/>
    <row r="1164" x14ac:dyDescent="0.2"/>
    <row r="1165" x14ac:dyDescent="0.2"/>
    <row r="1166" x14ac:dyDescent="0.2"/>
    <row r="1167" x14ac:dyDescent="0.2"/>
    <row r="1168" x14ac:dyDescent="0.2"/>
    <row r="1169" x14ac:dyDescent="0.2"/>
    <row r="1170" x14ac:dyDescent="0.2"/>
    <row r="1171" x14ac:dyDescent="0.2"/>
    <row r="1172" x14ac:dyDescent="0.2"/>
    <row r="1173" x14ac:dyDescent="0.2"/>
    <row r="1174" x14ac:dyDescent="0.2"/>
    <row r="1175" x14ac:dyDescent="0.2"/>
    <row r="1176" x14ac:dyDescent="0.2"/>
    <row r="1177" x14ac:dyDescent="0.2"/>
    <row r="1178" x14ac:dyDescent="0.2"/>
    <row r="1179" x14ac:dyDescent="0.2"/>
    <row r="1180" x14ac:dyDescent="0.2"/>
    <row r="1181" x14ac:dyDescent="0.2"/>
    <row r="1182" x14ac:dyDescent="0.2"/>
    <row r="1183" x14ac:dyDescent="0.2"/>
    <row r="1184" x14ac:dyDescent="0.2"/>
    <row r="1185" x14ac:dyDescent="0.2"/>
    <row r="1186" x14ac:dyDescent="0.2"/>
    <row r="1187" x14ac:dyDescent="0.2"/>
    <row r="1188" x14ac:dyDescent="0.2"/>
    <row r="1189" x14ac:dyDescent="0.2"/>
    <row r="1190" x14ac:dyDescent="0.2"/>
    <row r="1191" x14ac:dyDescent="0.2"/>
    <row r="1192" x14ac:dyDescent="0.2"/>
    <row r="1193" x14ac:dyDescent="0.2"/>
    <row r="1194" x14ac:dyDescent="0.2"/>
    <row r="1195" x14ac:dyDescent="0.2"/>
    <row r="1196" x14ac:dyDescent="0.2"/>
    <row r="1197" x14ac:dyDescent="0.2"/>
    <row r="1198" x14ac:dyDescent="0.2"/>
    <row r="1199" x14ac:dyDescent="0.2"/>
    <row r="1200" x14ac:dyDescent="0.2"/>
    <row r="1201" x14ac:dyDescent="0.2"/>
    <row r="1202" x14ac:dyDescent="0.2"/>
    <row r="1203" x14ac:dyDescent="0.2"/>
    <row r="1204" x14ac:dyDescent="0.2"/>
    <row r="1205" x14ac:dyDescent="0.2"/>
    <row r="1206" x14ac:dyDescent="0.2"/>
    <row r="1207" x14ac:dyDescent="0.2"/>
    <row r="1208" x14ac:dyDescent="0.2"/>
    <row r="1209" x14ac:dyDescent="0.2"/>
    <row r="1210" x14ac:dyDescent="0.2"/>
    <row r="1211" x14ac:dyDescent="0.2"/>
    <row r="1212" x14ac:dyDescent="0.2"/>
    <row r="1213" x14ac:dyDescent="0.2"/>
    <row r="1214" x14ac:dyDescent="0.2"/>
    <row r="1215" x14ac:dyDescent="0.2"/>
    <row r="1216" x14ac:dyDescent="0.2"/>
    <row r="1217" x14ac:dyDescent="0.2"/>
    <row r="1218" x14ac:dyDescent="0.2"/>
    <row r="1219" x14ac:dyDescent="0.2"/>
    <row r="1220" x14ac:dyDescent="0.2"/>
    <row r="1221" x14ac:dyDescent="0.2"/>
    <row r="1222" x14ac:dyDescent="0.2"/>
    <row r="1223" x14ac:dyDescent="0.2"/>
    <row r="1224" x14ac:dyDescent="0.2"/>
    <row r="1225" x14ac:dyDescent="0.2"/>
    <row r="1226" x14ac:dyDescent="0.2"/>
    <row r="1227" x14ac:dyDescent="0.2"/>
    <row r="1228" x14ac:dyDescent="0.2"/>
    <row r="1229" x14ac:dyDescent="0.2"/>
    <row r="1230" x14ac:dyDescent="0.2"/>
    <row r="1231" x14ac:dyDescent="0.2"/>
    <row r="1232" x14ac:dyDescent="0.2"/>
    <row r="1233" x14ac:dyDescent="0.2"/>
    <row r="1234" x14ac:dyDescent="0.2"/>
    <row r="1235" x14ac:dyDescent="0.2"/>
    <row r="1236" x14ac:dyDescent="0.2"/>
    <row r="1237" x14ac:dyDescent="0.2"/>
    <row r="1238" x14ac:dyDescent="0.2"/>
    <row r="1239" x14ac:dyDescent="0.2"/>
    <row r="1240" x14ac:dyDescent="0.2"/>
    <row r="1241" x14ac:dyDescent="0.2"/>
    <row r="1242" x14ac:dyDescent="0.2"/>
    <row r="1243" x14ac:dyDescent="0.2"/>
    <row r="1244" x14ac:dyDescent="0.2"/>
    <row r="1245" x14ac:dyDescent="0.2"/>
    <row r="1246" x14ac:dyDescent="0.2"/>
    <row r="1247" x14ac:dyDescent="0.2"/>
    <row r="1248" x14ac:dyDescent="0.2"/>
    <row r="1249" x14ac:dyDescent="0.2"/>
    <row r="1250" x14ac:dyDescent="0.2"/>
    <row r="1251" x14ac:dyDescent="0.2"/>
    <row r="1252" x14ac:dyDescent="0.2"/>
    <row r="1253" x14ac:dyDescent="0.2"/>
    <row r="1254" x14ac:dyDescent="0.2"/>
    <row r="1255" x14ac:dyDescent="0.2"/>
    <row r="1256" x14ac:dyDescent="0.2"/>
    <row r="1257" x14ac:dyDescent="0.2"/>
    <row r="1258" x14ac:dyDescent="0.2"/>
    <row r="1259" x14ac:dyDescent="0.2"/>
    <row r="1260" x14ac:dyDescent="0.2"/>
    <row r="1261" x14ac:dyDescent="0.2"/>
    <row r="1262" x14ac:dyDescent="0.2"/>
    <row r="1263" x14ac:dyDescent="0.2"/>
    <row r="1264" x14ac:dyDescent="0.2"/>
    <row r="1265" x14ac:dyDescent="0.2"/>
    <row r="1266" x14ac:dyDescent="0.2"/>
    <row r="1267" x14ac:dyDescent="0.2"/>
    <row r="1268" x14ac:dyDescent="0.2"/>
    <row r="1269" x14ac:dyDescent="0.2"/>
    <row r="1270" x14ac:dyDescent="0.2"/>
    <row r="1271" x14ac:dyDescent="0.2"/>
    <row r="1272" x14ac:dyDescent="0.2"/>
    <row r="1273" x14ac:dyDescent="0.2"/>
    <row r="1274" x14ac:dyDescent="0.2"/>
    <row r="1275" x14ac:dyDescent="0.2"/>
    <row r="1276" x14ac:dyDescent="0.2"/>
    <row r="1277" x14ac:dyDescent="0.2"/>
    <row r="1278" x14ac:dyDescent="0.2"/>
    <row r="1279" x14ac:dyDescent="0.2"/>
    <row r="1280" x14ac:dyDescent="0.2"/>
    <row r="1281" x14ac:dyDescent="0.2"/>
    <row r="1282" x14ac:dyDescent="0.2"/>
    <row r="1283" x14ac:dyDescent="0.2"/>
    <row r="1284" x14ac:dyDescent="0.2"/>
    <row r="1285" x14ac:dyDescent="0.2"/>
    <row r="1286" x14ac:dyDescent="0.2"/>
    <row r="1287" x14ac:dyDescent="0.2"/>
    <row r="1288" x14ac:dyDescent="0.2"/>
    <row r="1289" x14ac:dyDescent="0.2"/>
    <row r="1290" x14ac:dyDescent="0.2"/>
    <row r="1291" x14ac:dyDescent="0.2"/>
    <row r="1292" x14ac:dyDescent="0.2"/>
    <row r="1293" x14ac:dyDescent="0.2"/>
    <row r="1294" x14ac:dyDescent="0.2"/>
    <row r="1295" x14ac:dyDescent="0.2"/>
    <row r="1296" x14ac:dyDescent="0.2"/>
    <row r="1297" x14ac:dyDescent="0.2"/>
    <row r="1298" x14ac:dyDescent="0.2"/>
    <row r="1299" x14ac:dyDescent="0.2"/>
    <row r="1300" x14ac:dyDescent="0.2"/>
    <row r="1301" x14ac:dyDescent="0.2"/>
    <row r="1302" x14ac:dyDescent="0.2"/>
    <row r="1303" x14ac:dyDescent="0.2"/>
    <row r="1304" x14ac:dyDescent="0.2"/>
    <row r="1305" x14ac:dyDescent="0.2"/>
    <row r="1306" x14ac:dyDescent="0.2"/>
    <row r="1307" x14ac:dyDescent="0.2"/>
    <row r="1308" x14ac:dyDescent="0.2"/>
    <row r="1309" x14ac:dyDescent="0.2"/>
    <row r="1310" x14ac:dyDescent="0.2"/>
    <row r="1311" x14ac:dyDescent="0.2"/>
    <row r="1312" x14ac:dyDescent="0.2"/>
    <row r="1313" x14ac:dyDescent="0.2"/>
    <row r="1314" x14ac:dyDescent="0.2"/>
    <row r="1315" x14ac:dyDescent="0.2"/>
    <row r="1316" x14ac:dyDescent="0.2"/>
    <row r="1317" x14ac:dyDescent="0.2"/>
    <row r="1318" x14ac:dyDescent="0.2"/>
    <row r="1319" x14ac:dyDescent="0.2"/>
    <row r="1320" x14ac:dyDescent="0.2"/>
    <row r="1321" x14ac:dyDescent="0.2"/>
    <row r="1322" x14ac:dyDescent="0.2"/>
    <row r="1323" x14ac:dyDescent="0.2"/>
    <row r="1324" x14ac:dyDescent="0.2"/>
    <row r="1325" x14ac:dyDescent="0.2"/>
    <row r="1326" x14ac:dyDescent="0.2"/>
    <row r="1327" x14ac:dyDescent="0.2"/>
    <row r="1328" x14ac:dyDescent="0.2"/>
    <row r="1329" x14ac:dyDescent="0.2"/>
    <row r="1330" x14ac:dyDescent="0.2"/>
    <row r="1331" x14ac:dyDescent="0.2"/>
    <row r="1332" x14ac:dyDescent="0.2"/>
    <row r="1333" x14ac:dyDescent="0.2"/>
    <row r="1334" x14ac:dyDescent="0.2"/>
    <row r="1335" x14ac:dyDescent="0.2"/>
    <row r="1336" x14ac:dyDescent="0.2"/>
    <row r="1337" x14ac:dyDescent="0.2"/>
    <row r="1338" x14ac:dyDescent="0.2"/>
    <row r="1339" x14ac:dyDescent="0.2"/>
    <row r="1340" x14ac:dyDescent="0.2"/>
    <row r="1341" x14ac:dyDescent="0.2"/>
    <row r="1342" x14ac:dyDescent="0.2"/>
    <row r="1343" x14ac:dyDescent="0.2"/>
    <row r="1344" x14ac:dyDescent="0.2"/>
    <row r="1345" x14ac:dyDescent="0.2"/>
    <row r="1346" x14ac:dyDescent="0.2"/>
    <row r="1347" x14ac:dyDescent="0.2"/>
    <row r="1348" x14ac:dyDescent="0.2"/>
    <row r="1349" x14ac:dyDescent="0.2"/>
    <row r="1350" x14ac:dyDescent="0.2"/>
    <row r="1351" x14ac:dyDescent="0.2"/>
    <row r="1352" x14ac:dyDescent="0.2"/>
    <row r="1353" x14ac:dyDescent="0.2"/>
    <row r="1354" x14ac:dyDescent="0.2"/>
    <row r="1355" x14ac:dyDescent="0.2"/>
    <row r="1356" x14ac:dyDescent="0.2"/>
    <row r="1357" x14ac:dyDescent="0.2"/>
    <row r="1358" x14ac:dyDescent="0.2"/>
    <row r="1359" x14ac:dyDescent="0.2"/>
    <row r="1360" x14ac:dyDescent="0.2"/>
    <row r="1361" x14ac:dyDescent="0.2"/>
    <row r="1362" x14ac:dyDescent="0.2"/>
    <row r="1363" x14ac:dyDescent="0.2"/>
    <row r="1364" x14ac:dyDescent="0.2"/>
    <row r="1365" x14ac:dyDescent="0.2"/>
    <row r="1366" x14ac:dyDescent="0.2"/>
    <row r="1367" x14ac:dyDescent="0.2"/>
    <row r="1368" x14ac:dyDescent="0.2"/>
    <row r="1369" x14ac:dyDescent="0.2"/>
    <row r="1370" x14ac:dyDescent="0.2"/>
    <row r="1371" x14ac:dyDescent="0.2"/>
    <row r="1372" x14ac:dyDescent="0.2"/>
    <row r="1373" x14ac:dyDescent="0.2"/>
    <row r="1374" x14ac:dyDescent="0.2"/>
    <row r="1375" x14ac:dyDescent="0.2"/>
    <row r="1376" x14ac:dyDescent="0.2"/>
    <row r="1377" x14ac:dyDescent="0.2"/>
    <row r="1378" x14ac:dyDescent="0.2"/>
    <row r="1379" x14ac:dyDescent="0.2"/>
    <row r="1380" x14ac:dyDescent="0.2"/>
    <row r="1381" x14ac:dyDescent="0.2"/>
    <row r="1382" x14ac:dyDescent="0.2"/>
    <row r="1383" x14ac:dyDescent="0.2"/>
    <row r="1384" x14ac:dyDescent="0.2"/>
    <row r="1385" x14ac:dyDescent="0.2"/>
    <row r="1386" x14ac:dyDescent="0.2"/>
    <row r="1387" x14ac:dyDescent="0.2"/>
    <row r="1388" x14ac:dyDescent="0.2"/>
    <row r="1389" x14ac:dyDescent="0.2"/>
    <row r="1390" x14ac:dyDescent="0.2"/>
    <row r="1391" x14ac:dyDescent="0.2"/>
    <row r="1392" x14ac:dyDescent="0.2"/>
    <row r="1393" x14ac:dyDescent="0.2"/>
    <row r="1394" x14ac:dyDescent="0.2"/>
    <row r="1395" x14ac:dyDescent="0.2"/>
    <row r="1396" x14ac:dyDescent="0.2"/>
    <row r="1397" x14ac:dyDescent="0.2"/>
    <row r="1398" x14ac:dyDescent="0.2"/>
    <row r="1399" x14ac:dyDescent="0.2"/>
    <row r="1400" x14ac:dyDescent="0.2"/>
    <row r="1401" x14ac:dyDescent="0.2"/>
    <row r="1402" x14ac:dyDescent="0.2"/>
    <row r="1403" x14ac:dyDescent="0.2"/>
    <row r="1404" x14ac:dyDescent="0.2"/>
    <row r="1405" x14ac:dyDescent="0.2"/>
    <row r="1406" x14ac:dyDescent="0.2"/>
    <row r="1407" x14ac:dyDescent="0.2"/>
    <row r="1408" x14ac:dyDescent="0.2"/>
    <row r="1409" x14ac:dyDescent="0.2"/>
    <row r="1410" x14ac:dyDescent="0.2"/>
    <row r="1411" x14ac:dyDescent="0.2"/>
    <row r="1412" x14ac:dyDescent="0.2"/>
    <row r="1413" x14ac:dyDescent="0.2"/>
    <row r="1414" x14ac:dyDescent="0.2"/>
    <row r="1415" x14ac:dyDescent="0.2"/>
    <row r="1416" x14ac:dyDescent="0.2"/>
    <row r="1417" x14ac:dyDescent="0.2"/>
    <row r="1418" x14ac:dyDescent="0.2"/>
    <row r="1419" x14ac:dyDescent="0.2"/>
    <row r="1420" x14ac:dyDescent="0.2"/>
    <row r="1421" x14ac:dyDescent="0.2"/>
    <row r="1422" x14ac:dyDescent="0.2"/>
    <row r="1423" x14ac:dyDescent="0.2"/>
    <row r="1424" x14ac:dyDescent="0.2"/>
    <row r="1425" x14ac:dyDescent="0.2"/>
    <row r="1426" x14ac:dyDescent="0.2"/>
    <row r="1427" x14ac:dyDescent="0.2"/>
    <row r="1428" x14ac:dyDescent="0.2"/>
    <row r="1429" x14ac:dyDescent="0.2"/>
    <row r="1430" x14ac:dyDescent="0.2"/>
    <row r="1431" x14ac:dyDescent="0.2"/>
    <row r="1432" x14ac:dyDescent="0.2"/>
    <row r="1433" x14ac:dyDescent="0.2"/>
    <row r="1434" x14ac:dyDescent="0.2"/>
    <row r="1435" x14ac:dyDescent="0.2"/>
    <row r="1436" x14ac:dyDescent="0.2"/>
    <row r="1437" x14ac:dyDescent="0.2"/>
    <row r="1438" x14ac:dyDescent="0.2"/>
    <row r="1439" x14ac:dyDescent="0.2"/>
    <row r="1440" x14ac:dyDescent="0.2"/>
    <row r="1441" x14ac:dyDescent="0.2"/>
    <row r="1442" x14ac:dyDescent="0.2"/>
    <row r="1443" x14ac:dyDescent="0.2"/>
    <row r="1444" x14ac:dyDescent="0.2"/>
    <row r="1445" x14ac:dyDescent="0.2"/>
    <row r="1446" x14ac:dyDescent="0.2"/>
    <row r="1447" x14ac:dyDescent="0.2"/>
    <row r="1448" x14ac:dyDescent="0.2"/>
    <row r="1449" x14ac:dyDescent="0.2"/>
    <row r="1450" x14ac:dyDescent="0.2"/>
    <row r="1451" x14ac:dyDescent="0.2"/>
    <row r="1452" x14ac:dyDescent="0.2"/>
    <row r="1453" x14ac:dyDescent="0.2"/>
    <row r="1454" x14ac:dyDescent="0.2"/>
    <row r="1455" x14ac:dyDescent="0.2"/>
    <row r="1456" x14ac:dyDescent="0.2"/>
    <row r="1457" x14ac:dyDescent="0.2"/>
    <row r="1458" x14ac:dyDescent="0.2"/>
    <row r="1459" x14ac:dyDescent="0.2"/>
    <row r="1460" x14ac:dyDescent="0.2"/>
    <row r="1461" x14ac:dyDescent="0.2"/>
    <row r="1462" x14ac:dyDescent="0.2"/>
    <row r="1463" x14ac:dyDescent="0.2"/>
    <row r="1464" x14ac:dyDescent="0.2"/>
    <row r="1465" x14ac:dyDescent="0.2"/>
    <row r="1466" x14ac:dyDescent="0.2"/>
    <row r="1467" x14ac:dyDescent="0.2"/>
    <row r="1468" x14ac:dyDescent="0.2"/>
    <row r="1469" x14ac:dyDescent="0.2"/>
    <row r="1470" x14ac:dyDescent="0.2"/>
    <row r="1471" x14ac:dyDescent="0.2"/>
    <row r="1472" x14ac:dyDescent="0.2"/>
    <row r="1473" x14ac:dyDescent="0.2"/>
    <row r="1474" x14ac:dyDescent="0.2"/>
    <row r="1475" x14ac:dyDescent="0.2"/>
    <row r="1476" x14ac:dyDescent="0.2"/>
    <row r="1477" x14ac:dyDescent="0.2"/>
    <row r="1478" x14ac:dyDescent="0.2"/>
    <row r="1479" x14ac:dyDescent="0.2"/>
    <row r="1480" x14ac:dyDescent="0.2"/>
    <row r="1481" x14ac:dyDescent="0.2"/>
    <row r="1482" x14ac:dyDescent="0.2"/>
    <row r="1483" x14ac:dyDescent="0.2"/>
    <row r="1484" x14ac:dyDescent="0.2"/>
    <row r="1485" x14ac:dyDescent="0.2"/>
    <row r="1486" x14ac:dyDescent="0.2"/>
    <row r="1487" x14ac:dyDescent="0.2"/>
    <row r="1488" x14ac:dyDescent="0.2"/>
    <row r="1489" x14ac:dyDescent="0.2"/>
    <row r="1490" x14ac:dyDescent="0.2"/>
    <row r="1491" x14ac:dyDescent="0.2"/>
    <row r="1492" x14ac:dyDescent="0.2"/>
    <row r="1493" x14ac:dyDescent="0.2"/>
    <row r="1494" x14ac:dyDescent="0.2"/>
    <row r="1495" x14ac:dyDescent="0.2"/>
    <row r="1496" x14ac:dyDescent="0.2"/>
    <row r="1497" x14ac:dyDescent="0.2"/>
    <row r="1498" x14ac:dyDescent="0.2"/>
    <row r="1499" x14ac:dyDescent="0.2"/>
    <row r="1500" x14ac:dyDescent="0.2"/>
    <row r="1501" x14ac:dyDescent="0.2"/>
    <row r="1502" x14ac:dyDescent="0.2"/>
    <row r="1503" x14ac:dyDescent="0.2"/>
    <row r="1504" x14ac:dyDescent="0.2"/>
    <row r="1505" x14ac:dyDescent="0.2"/>
    <row r="1506" x14ac:dyDescent="0.2"/>
    <row r="1507" x14ac:dyDescent="0.2"/>
    <row r="1508" x14ac:dyDescent="0.2"/>
    <row r="1509" x14ac:dyDescent="0.2"/>
    <row r="1510" x14ac:dyDescent="0.2"/>
    <row r="1511" x14ac:dyDescent="0.2"/>
    <row r="1512" x14ac:dyDescent="0.2"/>
    <row r="1513" x14ac:dyDescent="0.2"/>
    <row r="1514" x14ac:dyDescent="0.2"/>
    <row r="1515" x14ac:dyDescent="0.2"/>
    <row r="1516" x14ac:dyDescent="0.2"/>
    <row r="1517" x14ac:dyDescent="0.2"/>
    <row r="1518" x14ac:dyDescent="0.2"/>
    <row r="1519" x14ac:dyDescent="0.2"/>
    <row r="1520" x14ac:dyDescent="0.2"/>
    <row r="1521" x14ac:dyDescent="0.2"/>
    <row r="1522" x14ac:dyDescent="0.2"/>
    <row r="1523" x14ac:dyDescent="0.2"/>
    <row r="1524" x14ac:dyDescent="0.2"/>
    <row r="1525" x14ac:dyDescent="0.2"/>
    <row r="1526" x14ac:dyDescent="0.2"/>
    <row r="1527" x14ac:dyDescent="0.2"/>
    <row r="1528" x14ac:dyDescent="0.2"/>
    <row r="1529" x14ac:dyDescent="0.2"/>
    <row r="1530" x14ac:dyDescent="0.2"/>
    <row r="1531" x14ac:dyDescent="0.2"/>
    <row r="1532" x14ac:dyDescent="0.2"/>
    <row r="1533" x14ac:dyDescent="0.2"/>
    <row r="1534" x14ac:dyDescent="0.2"/>
    <row r="1535" x14ac:dyDescent="0.2"/>
    <row r="1536" x14ac:dyDescent="0.2"/>
    <row r="1537" x14ac:dyDescent="0.2"/>
    <row r="1538" x14ac:dyDescent="0.2"/>
    <row r="1539" x14ac:dyDescent="0.2"/>
    <row r="1540" x14ac:dyDescent="0.2"/>
    <row r="1541" x14ac:dyDescent="0.2"/>
    <row r="1542" x14ac:dyDescent="0.2"/>
    <row r="1543" x14ac:dyDescent="0.2"/>
    <row r="1544" x14ac:dyDescent="0.2"/>
    <row r="1545" x14ac:dyDescent="0.2"/>
    <row r="1546" x14ac:dyDescent="0.2"/>
    <row r="1547" x14ac:dyDescent="0.2"/>
    <row r="1548" x14ac:dyDescent="0.2"/>
    <row r="1549" x14ac:dyDescent="0.2"/>
    <row r="1550" x14ac:dyDescent="0.2"/>
    <row r="1551" x14ac:dyDescent="0.2"/>
    <row r="1552" x14ac:dyDescent="0.2"/>
    <row r="1553" x14ac:dyDescent="0.2"/>
    <row r="1554" x14ac:dyDescent="0.2"/>
    <row r="1555" x14ac:dyDescent="0.2"/>
    <row r="1556" x14ac:dyDescent="0.2"/>
    <row r="1557" x14ac:dyDescent="0.2"/>
    <row r="1558" x14ac:dyDescent="0.2"/>
    <row r="1559" x14ac:dyDescent="0.2"/>
    <row r="1560" x14ac:dyDescent="0.2"/>
    <row r="1561" x14ac:dyDescent="0.2"/>
    <row r="1562" x14ac:dyDescent="0.2"/>
    <row r="1563" x14ac:dyDescent="0.2"/>
    <row r="1564" x14ac:dyDescent="0.2"/>
    <row r="1565" x14ac:dyDescent="0.2"/>
    <row r="1566" x14ac:dyDescent="0.2"/>
    <row r="1567" x14ac:dyDescent="0.2"/>
    <row r="1568" x14ac:dyDescent="0.2"/>
    <row r="1569" x14ac:dyDescent="0.2"/>
    <row r="1570" x14ac:dyDescent="0.2"/>
    <row r="1571" x14ac:dyDescent="0.2"/>
    <row r="1572" x14ac:dyDescent="0.2"/>
    <row r="1573" x14ac:dyDescent="0.2"/>
    <row r="1574" x14ac:dyDescent="0.2"/>
    <row r="1575" x14ac:dyDescent="0.2"/>
    <row r="1576" x14ac:dyDescent="0.2"/>
    <row r="1577" x14ac:dyDescent="0.2"/>
    <row r="1578" x14ac:dyDescent="0.2"/>
    <row r="1579" x14ac:dyDescent="0.2"/>
    <row r="1580" x14ac:dyDescent="0.2"/>
    <row r="1581" x14ac:dyDescent="0.2"/>
    <row r="1582" x14ac:dyDescent="0.2"/>
    <row r="1583" x14ac:dyDescent="0.2"/>
    <row r="1584" x14ac:dyDescent="0.2"/>
    <row r="1585" x14ac:dyDescent="0.2"/>
    <row r="1586" x14ac:dyDescent="0.2"/>
    <row r="1587" x14ac:dyDescent="0.2"/>
    <row r="1588" x14ac:dyDescent="0.2"/>
    <row r="1589" x14ac:dyDescent="0.2"/>
    <row r="1590" x14ac:dyDescent="0.2"/>
    <row r="1591" x14ac:dyDescent="0.2"/>
    <row r="1592" x14ac:dyDescent="0.2"/>
    <row r="1593" x14ac:dyDescent="0.2"/>
    <row r="1594" x14ac:dyDescent="0.2"/>
    <row r="1595" x14ac:dyDescent="0.2"/>
    <row r="1596" x14ac:dyDescent="0.2"/>
    <row r="1597" x14ac:dyDescent="0.2"/>
    <row r="1598" x14ac:dyDescent="0.2"/>
    <row r="1599" x14ac:dyDescent="0.2"/>
    <row r="1600" x14ac:dyDescent="0.2"/>
    <row r="1601" x14ac:dyDescent="0.2"/>
    <row r="1602" x14ac:dyDescent="0.2"/>
    <row r="1603" x14ac:dyDescent="0.2"/>
    <row r="1604" x14ac:dyDescent="0.2"/>
    <row r="1605" x14ac:dyDescent="0.2"/>
    <row r="1606" x14ac:dyDescent="0.2"/>
    <row r="1607" x14ac:dyDescent="0.2"/>
    <row r="1608" x14ac:dyDescent="0.2"/>
    <row r="1609" x14ac:dyDescent="0.2"/>
    <row r="1610" x14ac:dyDescent="0.2"/>
    <row r="1611" x14ac:dyDescent="0.2"/>
    <row r="1612" x14ac:dyDescent="0.2"/>
    <row r="1613" x14ac:dyDescent="0.2"/>
    <row r="1614" x14ac:dyDescent="0.2"/>
    <row r="1615" x14ac:dyDescent="0.2"/>
    <row r="1616" x14ac:dyDescent="0.2"/>
    <row r="1617" x14ac:dyDescent="0.2"/>
    <row r="1618" x14ac:dyDescent="0.2"/>
    <row r="1619" x14ac:dyDescent="0.2"/>
    <row r="1620" x14ac:dyDescent="0.2"/>
    <row r="1621" x14ac:dyDescent="0.2"/>
    <row r="1622" x14ac:dyDescent="0.2"/>
    <row r="1623" x14ac:dyDescent="0.2"/>
    <row r="1624" x14ac:dyDescent="0.2"/>
    <row r="1625" x14ac:dyDescent="0.2"/>
    <row r="1626" x14ac:dyDescent="0.2"/>
    <row r="1627" x14ac:dyDescent="0.2"/>
    <row r="1628" x14ac:dyDescent="0.2"/>
    <row r="1629" x14ac:dyDescent="0.2"/>
    <row r="1630" x14ac:dyDescent="0.2"/>
    <row r="1631" x14ac:dyDescent="0.2"/>
    <row r="1632" x14ac:dyDescent="0.2"/>
    <row r="1633" x14ac:dyDescent="0.2"/>
    <row r="1634" x14ac:dyDescent="0.2"/>
    <row r="1635" x14ac:dyDescent="0.2"/>
    <row r="1636" x14ac:dyDescent="0.2"/>
    <row r="1637" x14ac:dyDescent="0.2"/>
    <row r="1638" x14ac:dyDescent="0.2"/>
    <row r="1639" x14ac:dyDescent="0.2"/>
    <row r="1640" x14ac:dyDescent="0.2"/>
    <row r="1641" x14ac:dyDescent="0.2"/>
    <row r="1642" x14ac:dyDescent="0.2"/>
    <row r="1643" x14ac:dyDescent="0.2"/>
    <row r="1644" x14ac:dyDescent="0.2"/>
    <row r="1645" x14ac:dyDescent="0.2"/>
    <row r="1646" x14ac:dyDescent="0.2"/>
    <row r="1647" x14ac:dyDescent="0.2"/>
    <row r="1648" x14ac:dyDescent="0.2"/>
    <row r="1649" x14ac:dyDescent="0.2"/>
    <row r="1650" x14ac:dyDescent="0.2"/>
    <row r="1651" x14ac:dyDescent="0.2"/>
    <row r="1652" x14ac:dyDescent="0.2"/>
    <row r="1653" x14ac:dyDescent="0.2"/>
    <row r="1654" x14ac:dyDescent="0.2"/>
    <row r="1655" x14ac:dyDescent="0.2"/>
    <row r="1656" x14ac:dyDescent="0.2"/>
    <row r="1657" x14ac:dyDescent="0.2"/>
    <row r="1658" x14ac:dyDescent="0.2"/>
    <row r="1659" x14ac:dyDescent="0.2"/>
    <row r="1660" x14ac:dyDescent="0.2"/>
    <row r="1661" x14ac:dyDescent="0.2"/>
    <row r="1662" x14ac:dyDescent="0.2"/>
    <row r="1663" x14ac:dyDescent="0.2"/>
    <row r="1664" x14ac:dyDescent="0.2"/>
    <row r="1665" x14ac:dyDescent="0.2"/>
    <row r="1666" x14ac:dyDescent="0.2"/>
    <row r="1667" x14ac:dyDescent="0.2"/>
    <row r="1668" x14ac:dyDescent="0.2"/>
    <row r="1669" x14ac:dyDescent="0.2"/>
    <row r="1670" x14ac:dyDescent="0.2"/>
    <row r="1671" x14ac:dyDescent="0.2"/>
    <row r="1672" x14ac:dyDescent="0.2"/>
    <row r="1673" x14ac:dyDescent="0.2"/>
    <row r="1674" x14ac:dyDescent="0.2"/>
    <row r="1675" x14ac:dyDescent="0.2"/>
    <row r="1676" x14ac:dyDescent="0.2"/>
    <row r="1677" x14ac:dyDescent="0.2"/>
    <row r="1678" x14ac:dyDescent="0.2"/>
    <row r="1679" x14ac:dyDescent="0.2"/>
    <row r="1680" x14ac:dyDescent="0.2"/>
    <row r="1681" x14ac:dyDescent="0.2"/>
    <row r="1682" x14ac:dyDescent="0.2"/>
    <row r="1683" x14ac:dyDescent="0.2"/>
    <row r="1684" x14ac:dyDescent="0.2"/>
    <row r="1685" x14ac:dyDescent="0.2"/>
    <row r="1686" x14ac:dyDescent="0.2"/>
    <row r="1687" x14ac:dyDescent="0.2"/>
    <row r="1688" x14ac:dyDescent="0.2"/>
    <row r="1689" x14ac:dyDescent="0.2"/>
    <row r="1690" x14ac:dyDescent="0.2"/>
    <row r="1691" x14ac:dyDescent="0.2"/>
    <row r="1692" x14ac:dyDescent="0.2"/>
    <row r="1693" x14ac:dyDescent="0.2"/>
    <row r="1694" x14ac:dyDescent="0.2"/>
    <row r="1695" x14ac:dyDescent="0.2"/>
    <row r="1696" x14ac:dyDescent="0.2"/>
    <row r="1697" x14ac:dyDescent="0.2"/>
    <row r="1698" x14ac:dyDescent="0.2"/>
    <row r="1699" x14ac:dyDescent="0.2"/>
    <row r="1700" x14ac:dyDescent="0.2"/>
    <row r="1701" x14ac:dyDescent="0.2"/>
    <row r="1702" x14ac:dyDescent="0.2"/>
    <row r="1703" x14ac:dyDescent="0.2"/>
    <row r="1704" x14ac:dyDescent="0.2"/>
    <row r="1705" x14ac:dyDescent="0.2"/>
    <row r="1706" x14ac:dyDescent="0.2"/>
    <row r="1707" x14ac:dyDescent="0.2"/>
    <row r="1708" x14ac:dyDescent="0.2"/>
    <row r="1709" x14ac:dyDescent="0.2"/>
    <row r="1710" x14ac:dyDescent="0.2"/>
    <row r="1711" x14ac:dyDescent="0.2"/>
    <row r="1712" x14ac:dyDescent="0.2"/>
    <row r="1713" x14ac:dyDescent="0.2"/>
    <row r="1714" x14ac:dyDescent="0.2"/>
    <row r="1715" x14ac:dyDescent="0.2"/>
    <row r="1716" x14ac:dyDescent="0.2"/>
    <row r="1717" x14ac:dyDescent="0.2"/>
    <row r="1718" x14ac:dyDescent="0.2"/>
    <row r="1719" x14ac:dyDescent="0.2"/>
    <row r="1720" x14ac:dyDescent="0.2"/>
    <row r="1721" x14ac:dyDescent="0.2"/>
    <row r="1722" x14ac:dyDescent="0.2"/>
    <row r="1723" x14ac:dyDescent="0.2"/>
    <row r="1724" x14ac:dyDescent="0.2"/>
    <row r="1725" x14ac:dyDescent="0.2"/>
    <row r="1726" x14ac:dyDescent="0.2"/>
    <row r="1727" x14ac:dyDescent="0.2"/>
    <row r="1728" x14ac:dyDescent="0.2"/>
    <row r="1729" x14ac:dyDescent="0.2"/>
    <row r="1730" x14ac:dyDescent="0.2"/>
    <row r="1731" x14ac:dyDescent="0.2"/>
    <row r="1732" x14ac:dyDescent="0.2"/>
    <row r="1733" x14ac:dyDescent="0.2"/>
    <row r="1734" x14ac:dyDescent="0.2"/>
    <row r="1735" x14ac:dyDescent="0.2"/>
    <row r="1736" x14ac:dyDescent="0.2"/>
    <row r="1737" x14ac:dyDescent="0.2"/>
    <row r="1738" x14ac:dyDescent="0.2"/>
    <row r="1739" x14ac:dyDescent="0.2"/>
    <row r="1740" x14ac:dyDescent="0.2"/>
    <row r="1741" x14ac:dyDescent="0.2"/>
    <row r="1742" x14ac:dyDescent="0.2"/>
    <row r="1743" x14ac:dyDescent="0.2"/>
    <row r="1744" x14ac:dyDescent="0.2"/>
    <row r="1745" x14ac:dyDescent="0.2"/>
    <row r="1746" x14ac:dyDescent="0.2"/>
    <row r="1747" x14ac:dyDescent="0.2"/>
    <row r="1748" x14ac:dyDescent="0.2"/>
    <row r="1749" x14ac:dyDescent="0.2"/>
    <row r="1750" x14ac:dyDescent="0.2"/>
    <row r="1751" x14ac:dyDescent="0.2"/>
    <row r="1752" x14ac:dyDescent="0.2"/>
    <row r="1753" x14ac:dyDescent="0.2"/>
    <row r="1754" x14ac:dyDescent="0.2"/>
    <row r="1755" x14ac:dyDescent="0.2"/>
    <row r="1756" x14ac:dyDescent="0.2"/>
    <row r="1757" x14ac:dyDescent="0.2"/>
    <row r="1758" x14ac:dyDescent="0.2"/>
    <row r="1759" x14ac:dyDescent="0.2"/>
    <row r="1760" x14ac:dyDescent="0.2"/>
    <row r="1761" x14ac:dyDescent="0.2"/>
    <row r="1762" x14ac:dyDescent="0.2"/>
    <row r="1763" x14ac:dyDescent="0.2"/>
    <row r="1764" x14ac:dyDescent="0.2"/>
    <row r="1765" x14ac:dyDescent="0.2"/>
    <row r="1766" x14ac:dyDescent="0.2"/>
    <row r="1767" x14ac:dyDescent="0.2"/>
    <row r="1768" x14ac:dyDescent="0.2"/>
    <row r="1769" x14ac:dyDescent="0.2"/>
    <row r="1770" x14ac:dyDescent="0.2"/>
    <row r="1771" x14ac:dyDescent="0.2"/>
    <row r="1772" x14ac:dyDescent="0.2"/>
    <row r="1773" x14ac:dyDescent="0.2"/>
    <row r="1774" x14ac:dyDescent="0.2"/>
    <row r="1775" x14ac:dyDescent="0.2"/>
    <row r="1776" x14ac:dyDescent="0.2"/>
    <row r="1777" x14ac:dyDescent="0.2"/>
    <row r="1778" x14ac:dyDescent="0.2"/>
    <row r="1779" x14ac:dyDescent="0.2"/>
    <row r="1780" x14ac:dyDescent="0.2"/>
    <row r="1781" x14ac:dyDescent="0.2"/>
    <row r="1782" x14ac:dyDescent="0.2"/>
    <row r="1783" x14ac:dyDescent="0.2"/>
    <row r="1784" x14ac:dyDescent="0.2"/>
    <row r="1785" x14ac:dyDescent="0.2"/>
    <row r="1786" x14ac:dyDescent="0.2"/>
    <row r="1787" x14ac:dyDescent="0.2"/>
    <row r="1788" x14ac:dyDescent="0.2"/>
    <row r="1789" x14ac:dyDescent="0.2"/>
    <row r="1790" x14ac:dyDescent="0.2"/>
    <row r="1791" x14ac:dyDescent="0.2"/>
    <row r="1792" x14ac:dyDescent="0.2"/>
    <row r="1793" x14ac:dyDescent="0.2"/>
    <row r="1794" x14ac:dyDescent="0.2"/>
    <row r="1795" x14ac:dyDescent="0.2"/>
    <row r="1796" x14ac:dyDescent="0.2"/>
    <row r="1797" x14ac:dyDescent="0.2"/>
    <row r="1798" x14ac:dyDescent="0.2"/>
    <row r="1799" x14ac:dyDescent="0.2"/>
    <row r="1800" x14ac:dyDescent="0.2"/>
    <row r="1801" x14ac:dyDescent="0.2"/>
    <row r="1802" x14ac:dyDescent="0.2"/>
    <row r="1803" x14ac:dyDescent="0.2"/>
    <row r="1804" x14ac:dyDescent="0.2"/>
    <row r="1805" x14ac:dyDescent="0.2"/>
    <row r="1806" x14ac:dyDescent="0.2"/>
    <row r="1807" x14ac:dyDescent="0.2"/>
    <row r="1808" x14ac:dyDescent="0.2"/>
    <row r="1809" x14ac:dyDescent="0.2"/>
    <row r="1810" x14ac:dyDescent="0.2"/>
    <row r="1811" x14ac:dyDescent="0.2"/>
    <row r="1812" x14ac:dyDescent="0.2"/>
    <row r="1813" x14ac:dyDescent="0.2"/>
    <row r="1814" x14ac:dyDescent="0.2"/>
    <row r="1815" x14ac:dyDescent="0.2"/>
    <row r="1816" x14ac:dyDescent="0.2"/>
    <row r="1817" x14ac:dyDescent="0.2"/>
    <row r="1818" x14ac:dyDescent="0.2"/>
    <row r="1819" x14ac:dyDescent="0.2"/>
    <row r="1820" x14ac:dyDescent="0.2"/>
    <row r="1821" x14ac:dyDescent="0.2"/>
    <row r="1822" x14ac:dyDescent="0.2"/>
    <row r="1823" x14ac:dyDescent="0.2"/>
    <row r="1824" x14ac:dyDescent="0.2"/>
    <row r="1825" x14ac:dyDescent="0.2"/>
    <row r="1826" x14ac:dyDescent="0.2"/>
    <row r="1827" x14ac:dyDescent="0.2"/>
    <row r="1828" x14ac:dyDescent="0.2"/>
    <row r="1829" x14ac:dyDescent="0.2"/>
    <row r="1830" x14ac:dyDescent="0.2"/>
    <row r="1831" x14ac:dyDescent="0.2"/>
    <row r="1832" x14ac:dyDescent="0.2"/>
    <row r="1833" x14ac:dyDescent="0.2"/>
    <row r="1834" x14ac:dyDescent="0.2"/>
    <row r="1835" x14ac:dyDescent="0.2"/>
    <row r="1836" x14ac:dyDescent="0.2"/>
    <row r="1837" x14ac:dyDescent="0.2"/>
    <row r="1838" x14ac:dyDescent="0.2"/>
    <row r="1839" x14ac:dyDescent="0.2"/>
    <row r="1840" x14ac:dyDescent="0.2"/>
    <row r="1841" x14ac:dyDescent="0.2"/>
    <row r="1842" x14ac:dyDescent="0.2"/>
    <row r="1843" x14ac:dyDescent="0.2"/>
    <row r="1844" x14ac:dyDescent="0.2"/>
    <row r="1845" x14ac:dyDescent="0.2"/>
    <row r="1846" x14ac:dyDescent="0.2"/>
    <row r="1847" x14ac:dyDescent="0.2"/>
    <row r="1848" x14ac:dyDescent="0.2"/>
    <row r="1849" x14ac:dyDescent="0.2"/>
    <row r="1850" x14ac:dyDescent="0.2"/>
    <row r="1851" x14ac:dyDescent="0.2"/>
    <row r="1852" x14ac:dyDescent="0.2"/>
    <row r="1853" x14ac:dyDescent="0.2"/>
    <row r="1854" x14ac:dyDescent="0.2"/>
    <row r="1855" x14ac:dyDescent="0.2"/>
    <row r="1856" x14ac:dyDescent="0.2"/>
    <row r="1857" x14ac:dyDescent="0.2"/>
    <row r="1858" x14ac:dyDescent="0.2"/>
    <row r="1859" x14ac:dyDescent="0.2"/>
    <row r="1860" x14ac:dyDescent="0.2"/>
    <row r="1861" x14ac:dyDescent="0.2"/>
    <row r="1862" x14ac:dyDescent="0.2"/>
    <row r="1863" x14ac:dyDescent="0.2"/>
    <row r="1864" x14ac:dyDescent="0.2"/>
    <row r="1865" x14ac:dyDescent="0.2"/>
    <row r="1866" x14ac:dyDescent="0.2"/>
    <row r="1867" x14ac:dyDescent="0.2"/>
    <row r="1868" x14ac:dyDescent="0.2"/>
    <row r="1869" x14ac:dyDescent="0.2"/>
    <row r="1870" x14ac:dyDescent="0.2"/>
    <row r="1871" x14ac:dyDescent="0.2"/>
    <row r="1872" x14ac:dyDescent="0.2"/>
    <row r="1873" x14ac:dyDescent="0.2"/>
    <row r="1874" x14ac:dyDescent="0.2"/>
    <row r="1875" x14ac:dyDescent="0.2"/>
    <row r="1876" x14ac:dyDescent="0.2"/>
    <row r="1877" x14ac:dyDescent="0.2"/>
    <row r="1878" x14ac:dyDescent="0.2"/>
    <row r="1879" x14ac:dyDescent="0.2"/>
    <row r="1880" x14ac:dyDescent="0.2"/>
    <row r="1881" x14ac:dyDescent="0.2"/>
    <row r="1882" x14ac:dyDescent="0.2"/>
    <row r="1883" x14ac:dyDescent="0.2"/>
    <row r="1884" x14ac:dyDescent="0.2"/>
    <row r="1885" x14ac:dyDescent="0.2"/>
    <row r="1886" x14ac:dyDescent="0.2"/>
    <row r="1887" x14ac:dyDescent="0.2"/>
    <row r="1888" x14ac:dyDescent="0.2"/>
    <row r="1889" x14ac:dyDescent="0.2"/>
    <row r="1890" x14ac:dyDescent="0.2"/>
    <row r="1891" x14ac:dyDescent="0.2"/>
    <row r="1892" x14ac:dyDescent="0.2"/>
    <row r="1893" x14ac:dyDescent="0.2"/>
    <row r="1894" x14ac:dyDescent="0.2"/>
    <row r="1895" x14ac:dyDescent="0.2"/>
    <row r="1896" x14ac:dyDescent="0.2"/>
    <row r="1897" x14ac:dyDescent="0.2"/>
    <row r="1898" x14ac:dyDescent="0.2"/>
    <row r="1899" x14ac:dyDescent="0.2"/>
    <row r="1900" x14ac:dyDescent="0.2"/>
    <row r="1901" x14ac:dyDescent="0.2"/>
    <row r="1902" x14ac:dyDescent="0.2"/>
    <row r="1903" x14ac:dyDescent="0.2"/>
    <row r="1904" x14ac:dyDescent="0.2"/>
    <row r="1905" x14ac:dyDescent="0.2"/>
    <row r="1906" x14ac:dyDescent="0.2"/>
    <row r="1907" x14ac:dyDescent="0.2"/>
    <row r="1908" x14ac:dyDescent="0.2"/>
    <row r="1909" x14ac:dyDescent="0.2"/>
    <row r="1910" x14ac:dyDescent="0.2"/>
    <row r="1911" x14ac:dyDescent="0.2"/>
    <row r="1912" x14ac:dyDescent="0.2"/>
    <row r="1913" x14ac:dyDescent="0.2"/>
    <row r="1914" x14ac:dyDescent="0.2"/>
    <row r="1915" x14ac:dyDescent="0.2"/>
    <row r="1916" x14ac:dyDescent="0.2"/>
    <row r="1917" x14ac:dyDescent="0.2"/>
    <row r="1918" x14ac:dyDescent="0.2"/>
    <row r="1919" x14ac:dyDescent="0.2"/>
    <row r="1920" x14ac:dyDescent="0.2"/>
    <row r="1921" x14ac:dyDescent="0.2"/>
    <row r="1922" x14ac:dyDescent="0.2"/>
    <row r="1923" x14ac:dyDescent="0.2"/>
    <row r="1924" x14ac:dyDescent="0.2"/>
    <row r="1925" x14ac:dyDescent="0.2"/>
    <row r="1926" x14ac:dyDescent="0.2"/>
    <row r="1927" x14ac:dyDescent="0.2"/>
    <row r="1928" x14ac:dyDescent="0.2"/>
    <row r="1929" x14ac:dyDescent="0.2"/>
    <row r="1930" x14ac:dyDescent="0.2"/>
    <row r="1931" x14ac:dyDescent="0.2"/>
    <row r="1932" x14ac:dyDescent="0.2"/>
    <row r="1933" x14ac:dyDescent="0.2"/>
    <row r="1934" x14ac:dyDescent="0.2"/>
    <row r="1935" x14ac:dyDescent="0.2"/>
    <row r="1936" x14ac:dyDescent="0.2"/>
    <row r="1937" x14ac:dyDescent="0.2"/>
    <row r="1938" x14ac:dyDescent="0.2"/>
    <row r="1939" x14ac:dyDescent="0.2"/>
    <row r="1940" x14ac:dyDescent="0.2"/>
    <row r="1941" x14ac:dyDescent="0.2"/>
    <row r="1942" x14ac:dyDescent="0.2"/>
    <row r="1943" x14ac:dyDescent="0.2"/>
    <row r="1944" x14ac:dyDescent="0.2"/>
    <row r="1945" x14ac:dyDescent="0.2"/>
    <row r="1946" x14ac:dyDescent="0.2"/>
    <row r="1947" x14ac:dyDescent="0.2"/>
    <row r="1948" x14ac:dyDescent="0.2"/>
    <row r="1949" x14ac:dyDescent="0.2"/>
    <row r="1950" x14ac:dyDescent="0.2"/>
    <row r="1951" x14ac:dyDescent="0.2"/>
    <row r="1952" x14ac:dyDescent="0.2"/>
    <row r="1953" x14ac:dyDescent="0.2"/>
    <row r="1954" x14ac:dyDescent="0.2"/>
    <row r="1955" x14ac:dyDescent="0.2"/>
    <row r="1956" x14ac:dyDescent="0.2"/>
    <row r="1957" x14ac:dyDescent="0.2"/>
    <row r="1958" x14ac:dyDescent="0.2"/>
    <row r="1959" x14ac:dyDescent="0.2"/>
    <row r="1960" x14ac:dyDescent="0.2"/>
    <row r="1961" x14ac:dyDescent="0.2"/>
    <row r="1962" x14ac:dyDescent="0.2"/>
    <row r="1963" x14ac:dyDescent="0.2"/>
    <row r="1964" x14ac:dyDescent="0.2"/>
    <row r="1965" x14ac:dyDescent="0.2"/>
    <row r="1966" x14ac:dyDescent="0.2"/>
    <row r="1967" x14ac:dyDescent="0.2"/>
    <row r="1968" x14ac:dyDescent="0.2"/>
    <row r="1969" x14ac:dyDescent="0.2"/>
    <row r="1970" x14ac:dyDescent="0.2"/>
    <row r="1971" x14ac:dyDescent="0.2"/>
    <row r="1972" x14ac:dyDescent="0.2"/>
    <row r="1973" x14ac:dyDescent="0.2"/>
    <row r="1974" x14ac:dyDescent="0.2"/>
    <row r="1975" x14ac:dyDescent="0.2"/>
    <row r="1976" x14ac:dyDescent="0.2"/>
    <row r="1977" x14ac:dyDescent="0.2"/>
    <row r="1978" x14ac:dyDescent="0.2"/>
    <row r="1979" x14ac:dyDescent="0.2"/>
    <row r="1980" x14ac:dyDescent="0.2"/>
    <row r="1981" x14ac:dyDescent="0.2"/>
    <row r="1982" x14ac:dyDescent="0.2"/>
    <row r="1983" x14ac:dyDescent="0.2"/>
    <row r="1984" x14ac:dyDescent="0.2"/>
    <row r="1985" x14ac:dyDescent="0.2"/>
    <row r="1986" x14ac:dyDescent="0.2"/>
    <row r="1987" x14ac:dyDescent="0.2"/>
    <row r="1988" x14ac:dyDescent="0.2"/>
    <row r="1989" x14ac:dyDescent="0.2"/>
    <row r="1990" x14ac:dyDescent="0.2"/>
    <row r="1991" x14ac:dyDescent="0.2"/>
    <row r="1992" x14ac:dyDescent="0.2"/>
    <row r="1993" x14ac:dyDescent="0.2"/>
    <row r="1994" x14ac:dyDescent="0.2"/>
    <row r="1995" x14ac:dyDescent="0.2"/>
    <row r="1996" x14ac:dyDescent="0.2"/>
    <row r="1997" x14ac:dyDescent="0.2"/>
    <row r="1998" x14ac:dyDescent="0.2"/>
    <row r="1999" x14ac:dyDescent="0.2"/>
    <row r="2000" x14ac:dyDescent="0.2"/>
    <row r="2001" x14ac:dyDescent="0.2"/>
    <row r="2002" x14ac:dyDescent="0.2"/>
    <row r="2003" x14ac:dyDescent="0.2"/>
    <row r="2004" x14ac:dyDescent="0.2"/>
    <row r="2005" x14ac:dyDescent="0.2"/>
    <row r="2006" x14ac:dyDescent="0.2"/>
    <row r="2007" x14ac:dyDescent="0.2"/>
    <row r="2008" x14ac:dyDescent="0.2"/>
    <row r="2009" x14ac:dyDescent="0.2"/>
    <row r="2010" x14ac:dyDescent="0.2"/>
    <row r="2011" x14ac:dyDescent="0.2"/>
    <row r="2012" x14ac:dyDescent="0.2"/>
    <row r="2013" x14ac:dyDescent="0.2"/>
    <row r="2014" x14ac:dyDescent="0.2"/>
    <row r="2015" x14ac:dyDescent="0.2"/>
    <row r="2016" x14ac:dyDescent="0.2"/>
    <row r="2017" x14ac:dyDescent="0.2"/>
    <row r="2018" x14ac:dyDescent="0.2"/>
    <row r="2019" x14ac:dyDescent="0.2"/>
    <row r="2020" x14ac:dyDescent="0.2"/>
    <row r="2021" x14ac:dyDescent="0.2"/>
    <row r="2022" x14ac:dyDescent="0.2"/>
    <row r="2023" x14ac:dyDescent="0.2"/>
    <row r="2024" x14ac:dyDescent="0.2"/>
    <row r="2025" x14ac:dyDescent="0.2"/>
    <row r="2026" x14ac:dyDescent="0.2"/>
    <row r="2027" x14ac:dyDescent="0.2"/>
    <row r="2028" x14ac:dyDescent="0.2"/>
    <row r="2029" x14ac:dyDescent="0.2"/>
    <row r="2030" x14ac:dyDescent="0.2"/>
    <row r="2031" x14ac:dyDescent="0.2"/>
    <row r="2032" x14ac:dyDescent="0.2"/>
    <row r="2033" x14ac:dyDescent="0.2"/>
    <row r="2034" x14ac:dyDescent="0.2"/>
    <row r="2035" x14ac:dyDescent="0.2"/>
    <row r="2036" x14ac:dyDescent="0.2"/>
    <row r="2037" x14ac:dyDescent="0.2"/>
    <row r="2038" x14ac:dyDescent="0.2"/>
    <row r="2039" x14ac:dyDescent="0.2"/>
    <row r="2040" x14ac:dyDescent="0.2"/>
    <row r="2041" x14ac:dyDescent="0.2"/>
    <row r="2042" x14ac:dyDescent="0.2"/>
    <row r="2043" x14ac:dyDescent="0.2"/>
    <row r="2044" x14ac:dyDescent="0.2"/>
    <row r="2045" x14ac:dyDescent="0.2"/>
    <row r="2046" x14ac:dyDescent="0.2"/>
    <row r="2047" x14ac:dyDescent="0.2"/>
    <row r="2048" x14ac:dyDescent="0.2"/>
    <row r="2049" x14ac:dyDescent="0.2"/>
    <row r="2050" x14ac:dyDescent="0.2"/>
    <row r="2051" x14ac:dyDescent="0.2"/>
    <row r="2052" x14ac:dyDescent="0.2"/>
    <row r="2053" x14ac:dyDescent="0.2"/>
    <row r="2054" x14ac:dyDescent="0.2"/>
    <row r="2055" x14ac:dyDescent="0.2"/>
    <row r="2056" x14ac:dyDescent="0.2"/>
    <row r="2057" x14ac:dyDescent="0.2"/>
    <row r="2058" x14ac:dyDescent="0.2"/>
    <row r="2059" x14ac:dyDescent="0.2"/>
    <row r="2060" x14ac:dyDescent="0.2"/>
    <row r="2061" x14ac:dyDescent="0.2"/>
    <row r="2062" x14ac:dyDescent="0.2"/>
    <row r="2063" x14ac:dyDescent="0.2"/>
    <row r="2064" x14ac:dyDescent="0.2"/>
    <row r="2065" x14ac:dyDescent="0.2"/>
    <row r="2066" x14ac:dyDescent="0.2"/>
    <row r="2067" x14ac:dyDescent="0.2"/>
    <row r="2068" x14ac:dyDescent="0.2"/>
    <row r="2069" x14ac:dyDescent="0.2"/>
    <row r="2070" x14ac:dyDescent="0.2"/>
    <row r="2071" x14ac:dyDescent="0.2"/>
    <row r="2072" x14ac:dyDescent="0.2"/>
    <row r="2073" x14ac:dyDescent="0.2"/>
    <row r="2074" x14ac:dyDescent="0.2"/>
    <row r="2075" x14ac:dyDescent="0.2"/>
    <row r="2076" x14ac:dyDescent="0.2"/>
    <row r="2077" x14ac:dyDescent="0.2"/>
    <row r="2078" x14ac:dyDescent="0.2"/>
    <row r="2079" x14ac:dyDescent="0.2"/>
    <row r="2080" x14ac:dyDescent="0.2"/>
    <row r="2081" x14ac:dyDescent="0.2"/>
    <row r="2082" x14ac:dyDescent="0.2"/>
    <row r="2083" x14ac:dyDescent="0.2"/>
    <row r="2084" x14ac:dyDescent="0.2"/>
    <row r="2085" x14ac:dyDescent="0.2"/>
    <row r="2086" x14ac:dyDescent="0.2"/>
    <row r="2087" x14ac:dyDescent="0.2"/>
    <row r="2088" x14ac:dyDescent="0.2"/>
    <row r="2089" x14ac:dyDescent="0.2"/>
    <row r="2090" x14ac:dyDescent="0.2"/>
    <row r="2091" x14ac:dyDescent="0.2"/>
    <row r="2092" x14ac:dyDescent="0.2"/>
    <row r="2093" x14ac:dyDescent="0.2"/>
    <row r="2094" x14ac:dyDescent="0.2"/>
    <row r="2095" x14ac:dyDescent="0.2"/>
    <row r="2096" x14ac:dyDescent="0.2"/>
    <row r="2097" x14ac:dyDescent="0.2"/>
    <row r="2098" x14ac:dyDescent="0.2"/>
    <row r="2099" x14ac:dyDescent="0.2"/>
    <row r="2100" x14ac:dyDescent="0.2"/>
    <row r="2101" x14ac:dyDescent="0.2"/>
    <row r="2102" x14ac:dyDescent="0.2"/>
    <row r="2103" x14ac:dyDescent="0.2"/>
    <row r="2104" x14ac:dyDescent="0.2"/>
    <row r="2105" x14ac:dyDescent="0.2"/>
    <row r="2106" x14ac:dyDescent="0.2"/>
    <row r="2107" x14ac:dyDescent="0.2"/>
    <row r="2108" x14ac:dyDescent="0.2"/>
    <row r="2109" x14ac:dyDescent="0.2"/>
    <row r="2110" x14ac:dyDescent="0.2"/>
    <row r="2111" x14ac:dyDescent="0.2"/>
    <row r="2112" x14ac:dyDescent="0.2"/>
    <row r="2113" x14ac:dyDescent="0.2"/>
    <row r="2114" x14ac:dyDescent="0.2"/>
    <row r="2115" x14ac:dyDescent="0.2"/>
    <row r="2116" x14ac:dyDescent="0.2"/>
    <row r="2117" x14ac:dyDescent="0.2"/>
    <row r="2118" x14ac:dyDescent="0.2"/>
    <row r="2119" x14ac:dyDescent="0.2"/>
    <row r="2120" x14ac:dyDescent="0.2"/>
    <row r="2121" x14ac:dyDescent="0.2"/>
    <row r="2122" x14ac:dyDescent="0.2"/>
    <row r="2123" x14ac:dyDescent="0.2"/>
    <row r="2124" x14ac:dyDescent="0.2"/>
    <row r="2125" x14ac:dyDescent="0.2"/>
    <row r="2126" x14ac:dyDescent="0.2"/>
    <row r="2127" x14ac:dyDescent="0.2"/>
    <row r="2128" x14ac:dyDescent="0.2"/>
    <row r="2129" x14ac:dyDescent="0.2"/>
    <row r="2130" x14ac:dyDescent="0.2"/>
    <row r="2131" x14ac:dyDescent="0.2"/>
    <row r="2132" x14ac:dyDescent="0.2"/>
    <row r="2133" x14ac:dyDescent="0.2"/>
    <row r="2134" x14ac:dyDescent="0.2"/>
    <row r="2135" x14ac:dyDescent="0.2"/>
    <row r="2136" x14ac:dyDescent="0.2"/>
    <row r="2137" x14ac:dyDescent="0.2"/>
    <row r="2138" x14ac:dyDescent="0.2"/>
    <row r="2139" x14ac:dyDescent="0.2"/>
    <row r="2140" x14ac:dyDescent="0.2"/>
    <row r="2141" x14ac:dyDescent="0.2"/>
    <row r="2142" x14ac:dyDescent="0.2"/>
    <row r="2143" x14ac:dyDescent="0.2"/>
    <row r="2144" x14ac:dyDescent="0.2"/>
    <row r="2145" x14ac:dyDescent="0.2"/>
    <row r="2146" x14ac:dyDescent="0.2"/>
    <row r="2147" x14ac:dyDescent="0.2"/>
    <row r="2148" x14ac:dyDescent="0.2"/>
    <row r="2149" x14ac:dyDescent="0.2"/>
    <row r="2150" x14ac:dyDescent="0.2"/>
    <row r="2151" x14ac:dyDescent="0.2"/>
    <row r="2152" x14ac:dyDescent="0.2"/>
    <row r="2153" x14ac:dyDescent="0.2"/>
    <row r="2154" x14ac:dyDescent="0.2"/>
    <row r="2155" x14ac:dyDescent="0.2"/>
    <row r="2156" x14ac:dyDescent="0.2"/>
    <row r="2157" x14ac:dyDescent="0.2"/>
    <row r="2158" x14ac:dyDescent="0.2"/>
    <row r="2159" x14ac:dyDescent="0.2"/>
    <row r="2160" x14ac:dyDescent="0.2"/>
    <row r="2161" x14ac:dyDescent="0.2"/>
    <row r="2162" x14ac:dyDescent="0.2"/>
    <row r="2163" x14ac:dyDescent="0.2"/>
    <row r="2164" x14ac:dyDescent="0.2"/>
    <row r="2165" x14ac:dyDescent="0.2"/>
    <row r="2166" x14ac:dyDescent="0.2"/>
    <row r="2167" x14ac:dyDescent="0.2"/>
    <row r="2168" x14ac:dyDescent="0.2"/>
    <row r="2169" x14ac:dyDescent="0.2"/>
    <row r="2170" x14ac:dyDescent="0.2"/>
    <row r="2171" x14ac:dyDescent="0.2"/>
    <row r="2172" x14ac:dyDescent="0.2"/>
    <row r="2173" x14ac:dyDescent="0.2"/>
    <row r="2174" x14ac:dyDescent="0.2"/>
    <row r="2175" x14ac:dyDescent="0.2"/>
    <row r="2176" x14ac:dyDescent="0.2"/>
    <row r="2177" x14ac:dyDescent="0.2"/>
    <row r="2178" x14ac:dyDescent="0.2"/>
    <row r="2179" x14ac:dyDescent="0.2"/>
    <row r="2180" x14ac:dyDescent="0.2"/>
    <row r="2181" x14ac:dyDescent="0.2"/>
    <row r="2182" x14ac:dyDescent="0.2"/>
    <row r="2183" x14ac:dyDescent="0.2"/>
    <row r="2184" x14ac:dyDescent="0.2"/>
    <row r="2185" x14ac:dyDescent="0.2"/>
    <row r="2186" x14ac:dyDescent="0.2"/>
    <row r="2187" x14ac:dyDescent="0.2"/>
    <row r="2188" x14ac:dyDescent="0.2"/>
    <row r="2189" x14ac:dyDescent="0.2"/>
    <row r="2190" x14ac:dyDescent="0.2"/>
    <row r="2191" x14ac:dyDescent="0.2"/>
    <row r="2192" x14ac:dyDescent="0.2"/>
    <row r="2193" x14ac:dyDescent="0.2"/>
    <row r="2194" x14ac:dyDescent="0.2"/>
    <row r="2195" x14ac:dyDescent="0.2"/>
    <row r="2196" x14ac:dyDescent="0.2"/>
    <row r="2197" x14ac:dyDescent="0.2"/>
    <row r="2198" x14ac:dyDescent="0.2"/>
    <row r="2199" x14ac:dyDescent="0.2"/>
    <row r="2200" x14ac:dyDescent="0.2"/>
    <row r="2201" x14ac:dyDescent="0.2"/>
    <row r="2202" x14ac:dyDescent="0.2"/>
    <row r="2203" x14ac:dyDescent="0.2"/>
    <row r="2204" x14ac:dyDescent="0.2"/>
    <row r="2205" x14ac:dyDescent="0.2"/>
    <row r="2206" x14ac:dyDescent="0.2"/>
    <row r="2207" x14ac:dyDescent="0.2"/>
    <row r="2208" x14ac:dyDescent="0.2"/>
    <row r="2209" x14ac:dyDescent="0.2"/>
    <row r="2210" x14ac:dyDescent="0.2"/>
    <row r="2211" x14ac:dyDescent="0.2"/>
    <row r="2212" x14ac:dyDescent="0.2"/>
    <row r="2213" x14ac:dyDescent="0.2"/>
    <row r="2214" x14ac:dyDescent="0.2"/>
    <row r="2215" x14ac:dyDescent="0.2"/>
    <row r="2216" x14ac:dyDescent="0.2"/>
    <row r="2217" x14ac:dyDescent="0.2"/>
    <row r="2218" x14ac:dyDescent="0.2"/>
    <row r="2219" x14ac:dyDescent="0.2"/>
    <row r="2220" x14ac:dyDescent="0.2"/>
    <row r="2221" x14ac:dyDescent="0.2"/>
    <row r="2222" x14ac:dyDescent="0.2"/>
    <row r="2223" x14ac:dyDescent="0.2"/>
    <row r="2224" x14ac:dyDescent="0.2"/>
    <row r="2225" x14ac:dyDescent="0.2"/>
    <row r="2226" x14ac:dyDescent="0.2"/>
    <row r="2227" x14ac:dyDescent="0.2"/>
    <row r="2228" x14ac:dyDescent="0.2"/>
    <row r="2229" x14ac:dyDescent="0.2"/>
    <row r="2230" x14ac:dyDescent="0.2"/>
    <row r="2231" x14ac:dyDescent="0.2"/>
    <row r="2232" x14ac:dyDescent="0.2"/>
    <row r="2233" x14ac:dyDescent="0.2"/>
    <row r="2234" x14ac:dyDescent="0.2"/>
    <row r="2235" x14ac:dyDescent="0.2"/>
    <row r="2236" x14ac:dyDescent="0.2"/>
    <row r="2237" x14ac:dyDescent="0.2"/>
    <row r="2238" x14ac:dyDescent="0.2"/>
    <row r="2239" x14ac:dyDescent="0.2"/>
    <row r="2240" x14ac:dyDescent="0.2"/>
    <row r="2241" x14ac:dyDescent="0.2"/>
    <row r="2242" x14ac:dyDescent="0.2"/>
    <row r="2243" x14ac:dyDescent="0.2"/>
    <row r="2244" x14ac:dyDescent="0.2"/>
    <row r="2245" x14ac:dyDescent="0.2"/>
    <row r="2246" x14ac:dyDescent="0.2"/>
    <row r="2247" x14ac:dyDescent="0.2"/>
    <row r="2248" x14ac:dyDescent="0.2"/>
    <row r="2249" x14ac:dyDescent="0.2"/>
    <row r="2250" x14ac:dyDescent="0.2"/>
    <row r="2251" x14ac:dyDescent="0.2"/>
    <row r="2252" x14ac:dyDescent="0.2"/>
    <row r="2253" x14ac:dyDescent="0.2"/>
    <row r="2254" x14ac:dyDescent="0.2"/>
    <row r="2255" x14ac:dyDescent="0.2"/>
    <row r="2256" x14ac:dyDescent="0.2"/>
    <row r="2257" x14ac:dyDescent="0.2"/>
    <row r="2258" x14ac:dyDescent="0.2"/>
    <row r="2259" x14ac:dyDescent="0.2"/>
    <row r="2260" x14ac:dyDescent="0.2"/>
    <row r="2261" x14ac:dyDescent="0.2"/>
    <row r="2262" x14ac:dyDescent="0.2"/>
    <row r="2263" x14ac:dyDescent="0.2"/>
    <row r="2264" x14ac:dyDescent="0.2"/>
    <row r="2265" x14ac:dyDescent="0.2"/>
    <row r="2266" x14ac:dyDescent="0.2"/>
    <row r="2267" x14ac:dyDescent="0.2"/>
    <row r="2268" x14ac:dyDescent="0.2"/>
    <row r="2269" x14ac:dyDescent="0.2"/>
    <row r="2270" x14ac:dyDescent="0.2"/>
    <row r="2271" x14ac:dyDescent="0.2"/>
    <row r="2272" x14ac:dyDescent="0.2"/>
    <row r="2273" x14ac:dyDescent="0.2"/>
    <row r="2274" x14ac:dyDescent="0.2"/>
    <row r="2275" x14ac:dyDescent="0.2"/>
    <row r="2276" x14ac:dyDescent="0.2"/>
    <row r="2277" x14ac:dyDescent="0.2"/>
    <row r="2278" x14ac:dyDescent="0.2"/>
    <row r="2279" x14ac:dyDescent="0.2"/>
    <row r="2280" x14ac:dyDescent="0.2"/>
    <row r="2281" x14ac:dyDescent="0.2"/>
    <row r="2282" x14ac:dyDescent="0.2"/>
    <row r="2283" x14ac:dyDescent="0.2"/>
    <row r="2284" x14ac:dyDescent="0.2"/>
    <row r="2285" x14ac:dyDescent="0.2"/>
    <row r="2286" x14ac:dyDescent="0.2"/>
    <row r="2287" x14ac:dyDescent="0.2"/>
    <row r="2288" x14ac:dyDescent="0.2"/>
    <row r="2289" x14ac:dyDescent="0.2"/>
    <row r="2290" x14ac:dyDescent="0.2"/>
    <row r="2291" x14ac:dyDescent="0.2"/>
    <row r="2292" x14ac:dyDescent="0.2"/>
    <row r="2293" x14ac:dyDescent="0.2"/>
    <row r="2294" x14ac:dyDescent="0.2"/>
    <row r="2295" x14ac:dyDescent="0.2"/>
    <row r="2296" x14ac:dyDescent="0.2"/>
    <row r="2297" x14ac:dyDescent="0.2"/>
    <row r="2298" x14ac:dyDescent="0.2"/>
    <row r="2299" x14ac:dyDescent="0.2"/>
    <row r="2300" x14ac:dyDescent="0.2"/>
    <row r="2301" x14ac:dyDescent="0.2"/>
    <row r="2302" x14ac:dyDescent="0.2"/>
    <row r="2303" x14ac:dyDescent="0.2"/>
    <row r="2304" x14ac:dyDescent="0.2"/>
    <row r="2305" x14ac:dyDescent="0.2"/>
    <row r="2306" x14ac:dyDescent="0.2"/>
    <row r="2307" x14ac:dyDescent="0.2"/>
    <row r="2308" x14ac:dyDescent="0.2"/>
    <row r="2309" x14ac:dyDescent="0.2"/>
    <row r="2310" x14ac:dyDescent="0.2"/>
    <row r="2311" x14ac:dyDescent="0.2"/>
    <row r="2312" x14ac:dyDescent="0.2"/>
    <row r="2313" x14ac:dyDescent="0.2"/>
    <row r="2314" x14ac:dyDescent="0.2"/>
    <row r="2315" x14ac:dyDescent="0.2"/>
    <row r="2316" x14ac:dyDescent="0.2"/>
    <row r="2317" x14ac:dyDescent="0.2"/>
    <row r="2318" x14ac:dyDescent="0.2"/>
    <row r="2319" x14ac:dyDescent="0.2"/>
    <row r="2320" x14ac:dyDescent="0.2"/>
    <row r="2321" x14ac:dyDescent="0.2"/>
    <row r="2322" x14ac:dyDescent="0.2"/>
    <row r="2323" x14ac:dyDescent="0.2"/>
    <row r="2324" x14ac:dyDescent="0.2"/>
    <row r="2325" x14ac:dyDescent="0.2"/>
    <row r="2326" x14ac:dyDescent="0.2"/>
    <row r="2327" x14ac:dyDescent="0.2"/>
    <row r="2328" x14ac:dyDescent="0.2"/>
    <row r="2329" x14ac:dyDescent="0.2"/>
    <row r="2330" x14ac:dyDescent="0.2"/>
    <row r="2331" x14ac:dyDescent="0.2"/>
    <row r="2332" x14ac:dyDescent="0.2"/>
    <row r="2333" x14ac:dyDescent="0.2"/>
    <row r="2334" x14ac:dyDescent="0.2"/>
    <row r="2335" x14ac:dyDescent="0.2"/>
    <row r="2336" x14ac:dyDescent="0.2"/>
    <row r="2337" x14ac:dyDescent="0.2"/>
    <row r="2338" x14ac:dyDescent="0.2"/>
    <row r="2339" x14ac:dyDescent="0.2"/>
    <row r="2340" x14ac:dyDescent="0.2"/>
    <row r="2341" x14ac:dyDescent="0.2"/>
    <row r="2342" x14ac:dyDescent="0.2"/>
    <row r="2343" x14ac:dyDescent="0.2"/>
    <row r="2344" x14ac:dyDescent="0.2"/>
    <row r="2345" x14ac:dyDescent="0.2"/>
    <row r="2346" x14ac:dyDescent="0.2"/>
    <row r="2347" x14ac:dyDescent="0.2"/>
    <row r="2348" x14ac:dyDescent="0.2"/>
    <row r="2349" x14ac:dyDescent="0.2"/>
    <row r="2350" x14ac:dyDescent="0.2"/>
    <row r="2351" x14ac:dyDescent="0.2"/>
    <row r="2352" x14ac:dyDescent="0.2"/>
    <row r="2353" x14ac:dyDescent="0.2"/>
    <row r="2354" x14ac:dyDescent="0.2"/>
    <row r="2355" x14ac:dyDescent="0.2"/>
    <row r="2356" x14ac:dyDescent="0.2"/>
    <row r="2357" x14ac:dyDescent="0.2"/>
    <row r="2358" x14ac:dyDescent="0.2"/>
    <row r="2359" x14ac:dyDescent="0.2"/>
    <row r="2360" x14ac:dyDescent="0.2"/>
    <row r="2361" x14ac:dyDescent="0.2"/>
    <row r="2362" x14ac:dyDescent="0.2"/>
    <row r="2363" x14ac:dyDescent="0.2"/>
    <row r="2364" x14ac:dyDescent="0.2"/>
    <row r="2365" x14ac:dyDescent="0.2"/>
    <row r="2366" x14ac:dyDescent="0.2"/>
    <row r="2367" x14ac:dyDescent="0.2"/>
    <row r="2368" x14ac:dyDescent="0.2"/>
    <row r="2369" x14ac:dyDescent="0.2"/>
    <row r="2370" x14ac:dyDescent="0.2"/>
    <row r="2371" x14ac:dyDescent="0.2"/>
    <row r="2372" x14ac:dyDescent="0.2"/>
    <row r="2373" x14ac:dyDescent="0.2"/>
    <row r="2374" x14ac:dyDescent="0.2"/>
    <row r="2375" x14ac:dyDescent="0.2"/>
    <row r="2376" x14ac:dyDescent="0.2"/>
    <row r="2377" x14ac:dyDescent="0.2"/>
    <row r="2378" x14ac:dyDescent="0.2"/>
    <row r="2379" x14ac:dyDescent="0.2"/>
    <row r="2380" x14ac:dyDescent="0.2"/>
    <row r="2381" x14ac:dyDescent="0.2"/>
    <row r="2382" x14ac:dyDescent="0.2"/>
    <row r="2383" x14ac:dyDescent="0.2"/>
    <row r="2384" x14ac:dyDescent="0.2"/>
    <row r="2385" x14ac:dyDescent="0.2"/>
    <row r="2386" x14ac:dyDescent="0.2"/>
    <row r="2387" x14ac:dyDescent="0.2"/>
    <row r="2388" x14ac:dyDescent="0.2"/>
    <row r="2389" x14ac:dyDescent="0.2"/>
    <row r="2390" x14ac:dyDescent="0.2"/>
    <row r="2391" x14ac:dyDescent="0.2"/>
    <row r="2392" x14ac:dyDescent="0.2"/>
    <row r="2393" x14ac:dyDescent="0.2"/>
    <row r="2394" x14ac:dyDescent="0.2"/>
    <row r="2395" x14ac:dyDescent="0.2"/>
    <row r="2396" x14ac:dyDescent="0.2"/>
    <row r="2397" x14ac:dyDescent="0.2"/>
    <row r="2398" x14ac:dyDescent="0.2"/>
    <row r="2399" x14ac:dyDescent="0.2"/>
    <row r="2400" x14ac:dyDescent="0.2"/>
    <row r="2401" x14ac:dyDescent="0.2"/>
    <row r="2402" x14ac:dyDescent="0.2"/>
    <row r="2403" x14ac:dyDescent="0.2"/>
    <row r="2404" x14ac:dyDescent="0.2"/>
    <row r="2405" x14ac:dyDescent="0.2"/>
    <row r="2406" x14ac:dyDescent="0.2"/>
    <row r="2407" x14ac:dyDescent="0.2"/>
    <row r="2408" x14ac:dyDescent="0.2"/>
    <row r="2409" x14ac:dyDescent="0.2"/>
    <row r="2410" x14ac:dyDescent="0.2"/>
    <row r="2411" x14ac:dyDescent="0.2"/>
    <row r="2412" x14ac:dyDescent="0.2"/>
    <row r="2413" x14ac:dyDescent="0.2"/>
    <row r="2414" x14ac:dyDescent="0.2"/>
    <row r="2415" x14ac:dyDescent="0.2"/>
    <row r="2416" x14ac:dyDescent="0.2"/>
    <row r="2417" x14ac:dyDescent="0.2"/>
    <row r="2418" x14ac:dyDescent="0.2"/>
    <row r="2419" x14ac:dyDescent="0.2"/>
    <row r="2420" x14ac:dyDescent="0.2"/>
    <row r="2421" x14ac:dyDescent="0.2"/>
    <row r="2422" x14ac:dyDescent="0.2"/>
    <row r="2423" x14ac:dyDescent="0.2"/>
    <row r="2424" x14ac:dyDescent="0.2"/>
    <row r="2425" x14ac:dyDescent="0.2"/>
    <row r="2426" x14ac:dyDescent="0.2"/>
    <row r="2427" x14ac:dyDescent="0.2"/>
    <row r="2428" x14ac:dyDescent="0.2"/>
    <row r="2429" x14ac:dyDescent="0.2"/>
    <row r="2430" x14ac:dyDescent="0.2"/>
    <row r="2431" x14ac:dyDescent="0.2"/>
    <row r="2432" x14ac:dyDescent="0.2"/>
    <row r="2433" x14ac:dyDescent="0.2"/>
    <row r="2434" x14ac:dyDescent="0.2"/>
    <row r="2435" x14ac:dyDescent="0.2"/>
    <row r="2436" x14ac:dyDescent="0.2"/>
    <row r="2437" x14ac:dyDescent="0.2"/>
    <row r="2438" x14ac:dyDescent="0.2"/>
    <row r="2439" x14ac:dyDescent="0.2"/>
    <row r="2440" x14ac:dyDescent="0.2"/>
    <row r="2441" x14ac:dyDescent="0.2"/>
    <row r="2442" x14ac:dyDescent="0.2"/>
    <row r="2443" x14ac:dyDescent="0.2"/>
    <row r="2444" x14ac:dyDescent="0.2"/>
    <row r="2445" x14ac:dyDescent="0.2"/>
    <row r="2446" x14ac:dyDescent="0.2"/>
    <row r="2447" x14ac:dyDescent="0.2"/>
    <row r="2448" x14ac:dyDescent="0.2"/>
    <row r="2449" x14ac:dyDescent="0.2"/>
    <row r="2450" x14ac:dyDescent="0.2"/>
    <row r="2451" x14ac:dyDescent="0.2"/>
    <row r="2452" x14ac:dyDescent="0.2"/>
    <row r="2453" x14ac:dyDescent="0.2"/>
    <row r="2454" x14ac:dyDescent="0.2"/>
    <row r="2455" x14ac:dyDescent="0.2"/>
    <row r="2456" x14ac:dyDescent="0.2"/>
    <row r="2457" x14ac:dyDescent="0.2"/>
    <row r="2458" x14ac:dyDescent="0.2"/>
    <row r="2459" x14ac:dyDescent="0.2"/>
    <row r="2460" x14ac:dyDescent="0.2"/>
    <row r="2461" x14ac:dyDescent="0.2"/>
    <row r="2462" x14ac:dyDescent="0.2"/>
    <row r="2463" x14ac:dyDescent="0.2"/>
    <row r="2464" x14ac:dyDescent="0.2"/>
    <row r="2465" x14ac:dyDescent="0.2"/>
    <row r="2466" x14ac:dyDescent="0.2"/>
    <row r="2467" x14ac:dyDescent="0.2"/>
    <row r="2468" x14ac:dyDescent="0.2"/>
    <row r="2469" x14ac:dyDescent="0.2"/>
    <row r="2470" x14ac:dyDescent="0.2"/>
    <row r="2471" x14ac:dyDescent="0.2"/>
    <row r="2472" x14ac:dyDescent="0.2"/>
    <row r="2473" x14ac:dyDescent="0.2"/>
    <row r="2474" x14ac:dyDescent="0.2"/>
    <row r="2475" x14ac:dyDescent="0.2"/>
    <row r="2476" x14ac:dyDescent="0.2"/>
    <row r="2477" x14ac:dyDescent="0.2"/>
    <row r="2478" x14ac:dyDescent="0.2"/>
    <row r="2479" x14ac:dyDescent="0.2"/>
    <row r="2480" x14ac:dyDescent="0.2"/>
    <row r="2481" x14ac:dyDescent="0.2"/>
    <row r="2482" x14ac:dyDescent="0.2"/>
    <row r="2483" x14ac:dyDescent="0.2"/>
    <row r="2484" x14ac:dyDescent="0.2"/>
    <row r="2485" x14ac:dyDescent="0.2"/>
    <row r="2486" x14ac:dyDescent="0.2"/>
    <row r="2487" x14ac:dyDescent="0.2"/>
    <row r="2488" x14ac:dyDescent="0.2"/>
    <row r="2489" x14ac:dyDescent="0.2"/>
    <row r="2490" x14ac:dyDescent="0.2"/>
    <row r="2491" x14ac:dyDescent="0.2"/>
    <row r="2492" x14ac:dyDescent="0.2"/>
    <row r="2493" x14ac:dyDescent="0.2"/>
    <row r="2494" x14ac:dyDescent="0.2"/>
    <row r="2495" x14ac:dyDescent="0.2"/>
    <row r="2496" x14ac:dyDescent="0.2"/>
    <row r="2497" x14ac:dyDescent="0.2"/>
    <row r="2498" x14ac:dyDescent="0.2"/>
    <row r="2499" x14ac:dyDescent="0.2"/>
    <row r="2500" x14ac:dyDescent="0.2"/>
    <row r="2501" x14ac:dyDescent="0.2"/>
    <row r="2502" x14ac:dyDescent="0.2"/>
    <row r="2503" x14ac:dyDescent="0.2"/>
    <row r="2504" x14ac:dyDescent="0.2"/>
    <row r="2505" x14ac:dyDescent="0.2"/>
    <row r="2506" x14ac:dyDescent="0.2"/>
    <row r="2507" x14ac:dyDescent="0.2"/>
    <row r="2508" x14ac:dyDescent="0.2"/>
    <row r="2509" x14ac:dyDescent="0.2"/>
    <row r="2510" x14ac:dyDescent="0.2"/>
    <row r="2511" x14ac:dyDescent="0.2"/>
    <row r="2512" x14ac:dyDescent="0.2"/>
    <row r="2513" x14ac:dyDescent="0.2"/>
    <row r="2514" x14ac:dyDescent="0.2"/>
    <row r="2515" x14ac:dyDescent="0.2"/>
    <row r="2516" x14ac:dyDescent="0.2"/>
    <row r="2517" x14ac:dyDescent="0.2"/>
    <row r="2518" x14ac:dyDescent="0.2"/>
    <row r="2519" x14ac:dyDescent="0.2"/>
    <row r="2520" x14ac:dyDescent="0.2"/>
    <row r="2521" x14ac:dyDescent="0.2"/>
    <row r="2522" x14ac:dyDescent="0.2"/>
    <row r="2523" x14ac:dyDescent="0.2"/>
    <row r="2524" x14ac:dyDescent="0.2"/>
    <row r="2525" x14ac:dyDescent="0.2"/>
    <row r="2526" x14ac:dyDescent="0.2"/>
    <row r="2527" x14ac:dyDescent="0.2"/>
    <row r="2528" x14ac:dyDescent="0.2"/>
    <row r="2529" x14ac:dyDescent="0.2"/>
    <row r="2530" x14ac:dyDescent="0.2"/>
    <row r="2531" x14ac:dyDescent="0.2"/>
    <row r="2532" x14ac:dyDescent="0.2"/>
    <row r="2533" x14ac:dyDescent="0.2"/>
    <row r="2534" x14ac:dyDescent="0.2"/>
    <row r="2535" x14ac:dyDescent="0.2"/>
    <row r="2536" x14ac:dyDescent="0.2"/>
    <row r="2537" x14ac:dyDescent="0.2"/>
    <row r="2538" x14ac:dyDescent="0.2"/>
    <row r="2539" x14ac:dyDescent="0.2"/>
    <row r="2540" x14ac:dyDescent="0.2"/>
    <row r="2541" x14ac:dyDescent="0.2"/>
    <row r="2542" x14ac:dyDescent="0.2"/>
    <row r="2543" x14ac:dyDescent="0.2"/>
    <row r="2544" x14ac:dyDescent="0.2"/>
    <row r="2545" x14ac:dyDescent="0.2"/>
    <row r="2546" x14ac:dyDescent="0.2"/>
    <row r="2547" x14ac:dyDescent="0.2"/>
    <row r="2548" x14ac:dyDescent="0.2"/>
    <row r="2549" x14ac:dyDescent="0.2"/>
    <row r="2550" x14ac:dyDescent="0.2"/>
    <row r="2551" x14ac:dyDescent="0.2"/>
    <row r="2552" x14ac:dyDescent="0.2"/>
    <row r="2553" x14ac:dyDescent="0.2"/>
    <row r="2554" x14ac:dyDescent="0.2"/>
    <row r="2555" x14ac:dyDescent="0.2"/>
    <row r="2556" x14ac:dyDescent="0.2"/>
    <row r="2557" x14ac:dyDescent="0.2"/>
    <row r="2558" x14ac:dyDescent="0.2"/>
    <row r="2559" x14ac:dyDescent="0.2"/>
    <row r="2560" x14ac:dyDescent="0.2"/>
    <row r="2561" x14ac:dyDescent="0.2"/>
    <row r="2562" x14ac:dyDescent="0.2"/>
    <row r="2563" x14ac:dyDescent="0.2"/>
    <row r="2564" x14ac:dyDescent="0.2"/>
    <row r="2565" x14ac:dyDescent="0.2"/>
    <row r="2566" x14ac:dyDescent="0.2"/>
    <row r="2567" x14ac:dyDescent="0.2"/>
    <row r="2568" x14ac:dyDescent="0.2"/>
    <row r="2569" x14ac:dyDescent="0.2"/>
    <row r="2570" x14ac:dyDescent="0.2"/>
    <row r="2571" x14ac:dyDescent="0.2"/>
    <row r="2572" x14ac:dyDescent="0.2"/>
    <row r="2573" x14ac:dyDescent="0.2"/>
    <row r="2574" x14ac:dyDescent="0.2"/>
    <row r="2575" x14ac:dyDescent="0.2"/>
    <row r="2576" x14ac:dyDescent="0.2"/>
    <row r="2577" x14ac:dyDescent="0.2"/>
    <row r="2578" x14ac:dyDescent="0.2"/>
    <row r="2579" x14ac:dyDescent="0.2"/>
    <row r="2580" x14ac:dyDescent="0.2"/>
    <row r="2581" x14ac:dyDescent="0.2"/>
    <row r="2582" x14ac:dyDescent="0.2"/>
    <row r="2583" x14ac:dyDescent="0.2"/>
    <row r="2584" x14ac:dyDescent="0.2"/>
    <row r="2585" x14ac:dyDescent="0.2"/>
    <row r="2586" x14ac:dyDescent="0.2"/>
    <row r="2587" x14ac:dyDescent="0.2"/>
    <row r="2588" x14ac:dyDescent="0.2"/>
    <row r="2589" x14ac:dyDescent="0.2"/>
    <row r="2590" x14ac:dyDescent="0.2"/>
    <row r="2591" x14ac:dyDescent="0.2"/>
    <row r="2592" x14ac:dyDescent="0.2"/>
    <row r="2593" x14ac:dyDescent="0.2"/>
    <row r="2594" x14ac:dyDescent="0.2"/>
    <row r="2595" x14ac:dyDescent="0.2"/>
    <row r="2596" x14ac:dyDescent="0.2"/>
    <row r="2597" x14ac:dyDescent="0.2"/>
    <row r="2598" x14ac:dyDescent="0.2"/>
    <row r="2599" x14ac:dyDescent="0.2"/>
    <row r="2600" x14ac:dyDescent="0.2"/>
    <row r="2601" x14ac:dyDescent="0.2"/>
    <row r="2602" x14ac:dyDescent="0.2"/>
    <row r="2603" x14ac:dyDescent="0.2"/>
    <row r="2604" x14ac:dyDescent="0.2"/>
    <row r="2605" x14ac:dyDescent="0.2"/>
    <row r="2606" x14ac:dyDescent="0.2"/>
    <row r="2607" x14ac:dyDescent="0.2"/>
    <row r="2608" x14ac:dyDescent="0.2"/>
    <row r="2609" x14ac:dyDescent="0.2"/>
    <row r="2610" x14ac:dyDescent="0.2"/>
    <row r="2611" x14ac:dyDescent="0.2"/>
    <row r="2612" x14ac:dyDescent="0.2"/>
    <row r="2613" x14ac:dyDescent="0.2"/>
    <row r="2614" x14ac:dyDescent="0.2"/>
    <row r="2615" x14ac:dyDescent="0.2"/>
    <row r="2616" x14ac:dyDescent="0.2"/>
    <row r="2617" x14ac:dyDescent="0.2"/>
    <row r="2618" x14ac:dyDescent="0.2"/>
    <row r="2619" x14ac:dyDescent="0.2"/>
    <row r="2620" x14ac:dyDescent="0.2"/>
    <row r="2621" x14ac:dyDescent="0.2"/>
    <row r="2622" x14ac:dyDescent="0.2"/>
    <row r="2623" x14ac:dyDescent="0.2"/>
    <row r="2624" x14ac:dyDescent="0.2"/>
    <row r="2625" x14ac:dyDescent="0.2"/>
    <row r="2626" x14ac:dyDescent="0.2"/>
    <row r="2627" x14ac:dyDescent="0.2"/>
    <row r="2628" x14ac:dyDescent="0.2"/>
    <row r="2629" x14ac:dyDescent="0.2"/>
    <row r="2630" x14ac:dyDescent="0.2"/>
    <row r="2631" x14ac:dyDescent="0.2"/>
    <row r="2632" x14ac:dyDescent="0.2"/>
    <row r="2633" x14ac:dyDescent="0.2"/>
    <row r="2634" x14ac:dyDescent="0.2"/>
    <row r="2635" x14ac:dyDescent="0.2"/>
    <row r="2636" x14ac:dyDescent="0.2"/>
    <row r="2637" x14ac:dyDescent="0.2"/>
    <row r="2638" x14ac:dyDescent="0.2"/>
    <row r="2639" x14ac:dyDescent="0.2"/>
    <row r="2640" x14ac:dyDescent="0.2"/>
    <row r="2641" x14ac:dyDescent="0.2"/>
    <row r="2642" x14ac:dyDescent="0.2"/>
    <row r="2643" x14ac:dyDescent="0.2"/>
    <row r="2644" x14ac:dyDescent="0.2"/>
    <row r="2645" x14ac:dyDescent="0.2"/>
    <row r="2646" x14ac:dyDescent="0.2"/>
    <row r="2647" x14ac:dyDescent="0.2"/>
    <row r="2648" x14ac:dyDescent="0.2"/>
    <row r="2649" x14ac:dyDescent="0.2"/>
    <row r="2650" x14ac:dyDescent="0.2"/>
    <row r="2651" x14ac:dyDescent="0.2"/>
    <row r="2652" x14ac:dyDescent="0.2"/>
    <row r="2653" x14ac:dyDescent="0.2"/>
    <row r="2654" x14ac:dyDescent="0.2"/>
    <row r="2655" x14ac:dyDescent="0.2"/>
    <row r="2656" x14ac:dyDescent="0.2"/>
    <row r="2657" x14ac:dyDescent="0.2"/>
    <row r="2658" x14ac:dyDescent="0.2"/>
    <row r="2659" x14ac:dyDescent="0.2"/>
    <row r="2660" x14ac:dyDescent="0.2"/>
    <row r="2661" x14ac:dyDescent="0.2"/>
    <row r="2662" x14ac:dyDescent="0.2"/>
    <row r="2663" x14ac:dyDescent="0.2"/>
    <row r="2664" x14ac:dyDescent="0.2"/>
    <row r="2665" x14ac:dyDescent="0.2"/>
    <row r="2666" x14ac:dyDescent="0.2"/>
    <row r="2667" x14ac:dyDescent="0.2"/>
    <row r="2668" x14ac:dyDescent="0.2"/>
    <row r="2669" x14ac:dyDescent="0.2"/>
    <row r="2670" x14ac:dyDescent="0.2"/>
    <row r="2671" x14ac:dyDescent="0.2"/>
    <row r="2672" x14ac:dyDescent="0.2"/>
    <row r="2673" x14ac:dyDescent="0.2"/>
    <row r="2674" x14ac:dyDescent="0.2"/>
    <row r="2675" x14ac:dyDescent="0.2"/>
  </sheetData>
  <sheetProtection formatCells="0" formatColumns="0" formatRows="0" insertHyperlinks="0"/>
  <mergeCells count="37">
    <mergeCell ref="AP8:AP10"/>
    <mergeCell ref="AP11:AQ11"/>
    <mergeCell ref="AF9:AF11"/>
    <mergeCell ref="AG9:AG11"/>
    <mergeCell ref="AJ9:AJ11"/>
    <mergeCell ref="AZ8:AZ11"/>
    <mergeCell ref="N9:N11"/>
    <mergeCell ref="Q9:Q11"/>
    <mergeCell ref="R9:R11"/>
    <mergeCell ref="V9:V11"/>
    <mergeCell ref="Y9:Y11"/>
    <mergeCell ref="AU8:AU11"/>
    <mergeCell ref="AS8:AS11"/>
    <mergeCell ref="AT8:AT11"/>
    <mergeCell ref="AE9:AE11"/>
    <mergeCell ref="AV8:AV11"/>
    <mergeCell ref="AW8:AW11"/>
    <mergeCell ref="AX8:AX11"/>
    <mergeCell ref="AY8:AY11"/>
    <mergeCell ref="Z9:Z11"/>
    <mergeCell ref="AA9:AA11"/>
    <mergeCell ref="AM4:AO5"/>
    <mergeCell ref="B6:B11"/>
    <mergeCell ref="C7:C11"/>
    <mergeCell ref="AM7:AM11"/>
    <mergeCell ref="D8:D11"/>
    <mergeCell ref="E8:E11"/>
    <mergeCell ref="H8:H11"/>
    <mergeCell ref="I8:I11"/>
    <mergeCell ref="J8:J11"/>
    <mergeCell ref="M8:M11"/>
    <mergeCell ref="AK8:AK11"/>
    <mergeCell ref="AN8:AN11"/>
    <mergeCell ref="AO8:AO11"/>
    <mergeCell ref="AB9:AB11"/>
    <mergeCell ref="AC9:AC11"/>
    <mergeCell ref="AD9:AD11"/>
  </mergeCells>
  <dataValidations count="2">
    <dataValidation operator="greaterThanOrEqual" allowBlank="1" showErrorMessage="1" errorTitle="Error" error="Please enter non-negative number." sqref="A13:AO13 AR13:XFD13 AP12:AQ12" xr:uid="{00000000-0002-0000-0500-000000000000}"/>
    <dataValidation type="decimal" operator="greaterThanOrEqual" allowBlank="1" showInputMessage="1" showErrorMessage="1" error="Please enter non-negative number." sqref="AP13:AQ33 D14:L14 N14:AK14 AM14:AO33 AS14:AZ33" xr:uid="{00000000-0002-0000-0500-000001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53" fitToWidth="2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26" min="1" max="46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3" tint="-0.249977111117893"/>
    <pageSetUpPr autoPageBreaks="0" fitToPage="1"/>
  </sheetPr>
  <dimension ref="A1:DX2687"/>
  <sheetViews>
    <sheetView showGridLines="0" zoomScale="85" zoomScaleNormal="85" zoomScaleSheetLayoutView="20" workbookViewId="0">
      <selection activeCell="E21" sqref="E21"/>
    </sheetView>
  </sheetViews>
  <sheetFormatPr defaultColWidth="0" defaultRowHeight="14.25" zeroHeight="1" x14ac:dyDescent="0.2"/>
  <cols>
    <col min="1" max="1" width="3.625" style="3" customWidth="1"/>
    <col min="2" max="2" width="11.625" style="3" customWidth="1"/>
    <col min="3" max="38" width="12.5" style="3" customWidth="1"/>
    <col min="39" max="39" width="10.75" style="3" customWidth="1"/>
    <col min="40" max="40" width="11.625" style="3" customWidth="1"/>
    <col min="41" max="64" width="12.5" style="3" customWidth="1"/>
    <col min="65" max="65" width="10.75" style="3" customWidth="1"/>
    <col min="66" max="66" width="11.625" style="3" customWidth="1"/>
    <col min="67" max="90" width="12.5" style="3" customWidth="1"/>
    <col min="91" max="91" width="7.125" style="3" customWidth="1"/>
    <col min="92" max="92" width="12.125" style="3" customWidth="1"/>
    <col min="93" max="93" width="9.375" style="3" customWidth="1"/>
    <col min="94" max="94" width="10.75" style="3" customWidth="1"/>
    <col min="95" max="95" width="13.75" style="3" customWidth="1"/>
    <col min="96" max="96" width="10" style="3" customWidth="1"/>
    <col min="97" max="97" width="11.625" style="3" customWidth="1"/>
    <col min="98" max="98" width="13.375" style="3" customWidth="1"/>
    <col min="99" max="99" width="11.625" style="3" customWidth="1"/>
    <col min="100" max="100" width="14.25" style="3" customWidth="1"/>
    <col min="101" max="101" width="19.75" style="3" customWidth="1"/>
    <col min="102" max="106" width="11.625" style="3" customWidth="1"/>
    <col min="107" max="107" width="5.625" style="3" customWidth="1"/>
    <col min="108" max="128" width="0" style="3" hidden="1" customWidth="1"/>
    <col min="129" max="16384" width="9" style="3" hidden="1"/>
  </cols>
  <sheetData>
    <row r="1" spans="1:107" s="2" customFormat="1" ht="14.25" customHeight="1" x14ac:dyDescent="0.2">
      <c r="A1" s="46" t="s">
        <v>201</v>
      </c>
      <c r="B1" s="35"/>
      <c r="AN1" s="35"/>
      <c r="BN1" s="35"/>
    </row>
    <row r="2" spans="1:107" s="2" customFormat="1" ht="19.5" customHeight="1" x14ac:dyDescent="0.2">
      <c r="B2" s="66" t="s">
        <v>115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126"/>
      <c r="AE2" s="126"/>
      <c r="AF2" s="126"/>
      <c r="AG2" s="126"/>
      <c r="AH2" s="126"/>
      <c r="AI2" s="126"/>
      <c r="AJ2" s="126"/>
      <c r="AK2" s="126"/>
      <c r="AL2" s="126"/>
      <c r="AM2" s="109"/>
      <c r="AN2" s="66" t="s">
        <v>306</v>
      </c>
      <c r="AO2" s="66"/>
      <c r="AP2" s="66"/>
      <c r="AQ2" s="66"/>
      <c r="AR2" s="66"/>
      <c r="AS2" s="66"/>
      <c r="AT2" s="66"/>
      <c r="AU2" s="66"/>
      <c r="AV2" s="66"/>
      <c r="AW2" s="66"/>
      <c r="AX2" s="66"/>
      <c r="AY2" s="66"/>
      <c r="AZ2" s="66"/>
      <c r="BA2" s="66"/>
      <c r="BB2" s="66"/>
      <c r="BC2" s="66"/>
      <c r="BD2" s="66"/>
      <c r="BE2" s="66"/>
      <c r="BF2" s="66"/>
      <c r="BG2" s="66"/>
      <c r="BH2" s="66"/>
      <c r="BI2" s="66"/>
      <c r="BJ2" s="66"/>
      <c r="BK2" s="66"/>
      <c r="BL2" s="66"/>
      <c r="BM2" s="109"/>
      <c r="BN2" s="66" t="s">
        <v>1520</v>
      </c>
      <c r="BO2" s="66"/>
      <c r="BP2" s="66"/>
      <c r="BQ2" s="66"/>
      <c r="BR2" s="66"/>
      <c r="BS2" s="66"/>
      <c r="BT2" s="66"/>
      <c r="BU2" s="66"/>
      <c r="BV2" s="66"/>
      <c r="BW2" s="66"/>
      <c r="BX2" s="66"/>
      <c r="BY2" s="66"/>
      <c r="BZ2" s="66"/>
      <c r="CA2" s="66"/>
      <c r="CB2" s="66"/>
      <c r="CC2" s="66"/>
      <c r="CD2" s="66"/>
      <c r="CE2" s="66"/>
      <c r="CF2" s="66"/>
      <c r="CG2" s="66"/>
      <c r="CH2" s="66"/>
      <c r="CI2" s="66"/>
      <c r="CJ2" s="66"/>
      <c r="CK2" s="66"/>
      <c r="CL2" s="66"/>
      <c r="CN2" s="1776" t="s">
        <v>1734</v>
      </c>
      <c r="CO2" s="66"/>
      <c r="CP2" s="66"/>
      <c r="CQ2" s="66"/>
      <c r="CR2" s="66"/>
      <c r="CS2" s="66"/>
      <c r="CT2" s="66"/>
      <c r="CU2" s="66"/>
      <c r="CV2" s="66"/>
      <c r="CW2" s="66"/>
      <c r="CX2" s="66"/>
      <c r="CY2" s="66"/>
      <c r="CZ2" s="66"/>
      <c r="DA2" s="66"/>
      <c r="DB2" s="66"/>
    </row>
    <row r="3" spans="1:107" ht="9.9499999999999993" customHeight="1" x14ac:dyDescent="0.2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0"/>
      <c r="AC3" s="40"/>
      <c r="AD3" s="18"/>
      <c r="AE3" s="18"/>
      <c r="AF3" s="18"/>
      <c r="AG3" s="18"/>
      <c r="AH3" s="18"/>
      <c r="AI3" s="18"/>
      <c r="AJ3" s="18"/>
      <c r="AK3" s="18"/>
      <c r="AL3" s="18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"/>
      <c r="CE3" s="4"/>
      <c r="CF3" s="40"/>
      <c r="CG3" s="4"/>
      <c r="CH3" s="18"/>
      <c r="CI3" s="4"/>
      <c r="CJ3" s="40"/>
      <c r="CK3" s="4"/>
      <c r="CL3" s="18"/>
      <c r="CM3" s="40"/>
      <c r="CN3" s="40"/>
      <c r="CO3" s="40"/>
      <c r="CP3" s="40"/>
      <c r="CQ3" s="40"/>
      <c r="CR3" s="40"/>
      <c r="CS3" s="40"/>
      <c r="CT3" s="40"/>
      <c r="CU3" s="40"/>
      <c r="CV3" s="40"/>
      <c r="CW3" s="40"/>
      <c r="CX3" s="40"/>
      <c r="CY3" s="40"/>
      <c r="CZ3" s="40"/>
      <c r="DA3" s="40"/>
      <c r="DB3" s="40"/>
      <c r="DC3" s="40"/>
    </row>
    <row r="4" spans="1:107" s="2" customFormat="1" ht="12" customHeight="1" x14ac:dyDescent="0.2">
      <c r="B4" s="65" t="s">
        <v>221</v>
      </c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127"/>
      <c r="AE4" s="20"/>
      <c r="AF4" s="20"/>
      <c r="AG4" s="20"/>
      <c r="AH4" s="20"/>
      <c r="AI4" s="20"/>
      <c r="AJ4" s="20"/>
      <c r="AK4" s="20"/>
      <c r="AL4" s="20"/>
      <c r="AM4" s="65"/>
      <c r="AN4" s="65" t="s">
        <v>218</v>
      </c>
      <c r="AP4" s="65"/>
      <c r="AQ4" s="65"/>
      <c r="AR4" s="65"/>
      <c r="AS4" s="65"/>
      <c r="AT4" s="65"/>
      <c r="AU4" s="65"/>
      <c r="AV4" s="65"/>
      <c r="AW4" s="65"/>
      <c r="AX4" s="65"/>
      <c r="AY4" s="65"/>
      <c r="AZ4" s="65"/>
      <c r="BA4" s="65"/>
      <c r="BB4" s="65"/>
      <c r="BC4" s="65"/>
      <c r="BD4" s="65"/>
      <c r="BE4" s="65"/>
      <c r="BF4" s="65"/>
      <c r="BG4" s="65"/>
      <c r="BH4" s="65"/>
      <c r="BI4" s="65"/>
      <c r="BJ4" s="65"/>
      <c r="BK4" s="65"/>
      <c r="BL4" s="65"/>
      <c r="BM4" s="65"/>
      <c r="BN4" s="65" t="s">
        <v>218</v>
      </c>
      <c r="BO4" s="65"/>
      <c r="BP4" s="65"/>
      <c r="BQ4" s="65"/>
      <c r="BR4" s="65"/>
      <c r="BS4" s="65"/>
      <c r="BT4" s="65"/>
      <c r="BU4" s="65"/>
      <c r="BV4" s="65"/>
      <c r="BW4" s="65"/>
      <c r="BX4" s="65"/>
      <c r="BY4" s="65"/>
      <c r="BZ4" s="65"/>
      <c r="CA4" s="65"/>
      <c r="CB4" s="65"/>
      <c r="CC4" s="65"/>
      <c r="CD4" s="65"/>
      <c r="CE4" s="65"/>
      <c r="CF4" s="65"/>
      <c r="CG4" s="65"/>
      <c r="CH4" s="20"/>
      <c r="CI4" s="65"/>
      <c r="CJ4" s="65"/>
      <c r="CK4" s="65"/>
      <c r="CL4" s="20"/>
      <c r="CM4" s="64"/>
      <c r="CN4" s="64"/>
      <c r="CO4" s="64"/>
      <c r="CP4" s="64"/>
      <c r="CQ4" s="64"/>
      <c r="CR4" s="64"/>
      <c r="CS4" s="64"/>
      <c r="CT4" s="64"/>
      <c r="CU4" s="64"/>
      <c r="CV4" s="64"/>
      <c r="CW4" s="64"/>
      <c r="CX4" s="64"/>
      <c r="CY4" s="64"/>
      <c r="CZ4" s="64"/>
      <c r="DA4" s="64"/>
      <c r="DB4" s="64"/>
      <c r="DC4" s="64"/>
    </row>
    <row r="5" spans="1:107" s="2" customFormat="1" ht="20.25" customHeight="1" thickBot="1" x14ac:dyDescent="0.25"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7"/>
      <c r="AB5" s="41"/>
      <c r="AC5" s="41"/>
      <c r="AD5" s="128"/>
      <c r="AE5" s="133"/>
      <c r="AF5" s="55"/>
      <c r="AG5" s="55"/>
      <c r="AH5" s="55"/>
      <c r="AI5" s="55"/>
      <c r="AJ5" s="55"/>
      <c r="AK5" s="55"/>
      <c r="AL5" s="133"/>
      <c r="AM5" s="11"/>
      <c r="AN5" s="7"/>
      <c r="AO5" s="7"/>
      <c r="AP5" s="7"/>
      <c r="AQ5" s="7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7"/>
      <c r="CF5" s="41"/>
      <c r="CG5" s="7"/>
      <c r="CH5" s="55"/>
      <c r="CI5" s="7"/>
      <c r="CJ5" s="41"/>
      <c r="CK5" s="7"/>
      <c r="CL5" s="55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</row>
    <row r="6" spans="1:107" s="2" customFormat="1" ht="14.25" customHeight="1" x14ac:dyDescent="0.2">
      <c r="B6" s="2468" t="s">
        <v>114</v>
      </c>
      <c r="C6" s="61" t="s">
        <v>1</v>
      </c>
      <c r="D6" s="12" t="s">
        <v>2</v>
      </c>
      <c r="E6" s="12" t="s">
        <v>3</v>
      </c>
      <c r="F6" s="12" t="s">
        <v>86</v>
      </c>
      <c r="G6" s="12" t="s">
        <v>4</v>
      </c>
      <c r="H6" s="12" t="s">
        <v>5</v>
      </c>
      <c r="I6" s="12" t="s">
        <v>6</v>
      </c>
      <c r="J6" s="61" t="s">
        <v>7</v>
      </c>
      <c r="K6" s="12" t="s">
        <v>8</v>
      </c>
      <c r="L6" s="61" t="s">
        <v>9</v>
      </c>
      <c r="M6" s="12" t="s">
        <v>10</v>
      </c>
      <c r="N6" s="61" t="s">
        <v>11</v>
      </c>
      <c r="O6" s="12" t="s">
        <v>12</v>
      </c>
      <c r="P6" s="61" t="s">
        <v>13</v>
      </c>
      <c r="Q6" s="12" t="s">
        <v>14</v>
      </c>
      <c r="R6" s="61" t="s">
        <v>15</v>
      </c>
      <c r="S6" s="12" t="s">
        <v>16</v>
      </c>
      <c r="T6" s="61" t="s">
        <v>17</v>
      </c>
      <c r="U6" s="12" t="s">
        <v>18</v>
      </c>
      <c r="V6" s="61" t="s">
        <v>19</v>
      </c>
      <c r="W6" s="12" t="s">
        <v>20</v>
      </c>
      <c r="X6" s="61" t="s">
        <v>21</v>
      </c>
      <c r="Y6" s="12" t="s">
        <v>22</v>
      </c>
      <c r="Z6" s="61" t="s">
        <v>23</v>
      </c>
      <c r="AA6" s="12" t="s">
        <v>24</v>
      </c>
      <c r="AB6" s="61" t="s">
        <v>25</v>
      </c>
      <c r="AC6" s="12" t="s">
        <v>26</v>
      </c>
      <c r="AD6" s="61" t="s">
        <v>27</v>
      </c>
      <c r="AE6" s="12" t="s">
        <v>28</v>
      </c>
      <c r="AF6" s="61" t="s">
        <v>29</v>
      </c>
      <c r="AG6" s="12" t="s">
        <v>30</v>
      </c>
      <c r="AH6" s="61" t="s">
        <v>31</v>
      </c>
      <c r="AI6" s="12" t="s">
        <v>32</v>
      </c>
      <c r="AJ6" s="61" t="s">
        <v>33</v>
      </c>
      <c r="AK6" s="61" t="s">
        <v>34</v>
      </c>
      <c r="AL6" s="61" t="s">
        <v>35</v>
      </c>
      <c r="AM6" s="54"/>
      <c r="AN6" s="2468" t="s">
        <v>114</v>
      </c>
      <c r="AO6" s="61" t="s">
        <v>1</v>
      </c>
      <c r="AP6" s="12" t="s">
        <v>2</v>
      </c>
      <c r="AQ6" s="12" t="s">
        <v>3</v>
      </c>
      <c r="AR6" s="12" t="s">
        <v>86</v>
      </c>
      <c r="AS6" s="12" t="s">
        <v>4</v>
      </c>
      <c r="AT6" s="12" t="s">
        <v>5</v>
      </c>
      <c r="AU6" s="12" t="s">
        <v>6</v>
      </c>
      <c r="AV6" s="61" t="s">
        <v>7</v>
      </c>
      <c r="AW6" s="12" t="s">
        <v>8</v>
      </c>
      <c r="AX6" s="61" t="s">
        <v>9</v>
      </c>
      <c r="AY6" s="12" t="s">
        <v>10</v>
      </c>
      <c r="AZ6" s="61" t="s">
        <v>11</v>
      </c>
      <c r="BA6" s="12" t="s">
        <v>12</v>
      </c>
      <c r="BB6" s="61" t="s">
        <v>13</v>
      </c>
      <c r="BC6" s="61" t="s">
        <v>14</v>
      </c>
      <c r="BD6" s="12" t="s">
        <v>15</v>
      </c>
      <c r="BE6" s="61" t="s">
        <v>16</v>
      </c>
      <c r="BF6" s="61" t="s">
        <v>17</v>
      </c>
      <c r="BG6" s="12" t="s">
        <v>18</v>
      </c>
      <c r="BH6" s="61" t="s">
        <v>19</v>
      </c>
      <c r="BI6" s="61" t="s">
        <v>20</v>
      </c>
      <c r="BJ6" s="12" t="s">
        <v>21</v>
      </c>
      <c r="BK6" s="61" t="s">
        <v>22</v>
      </c>
      <c r="BL6" s="61" t="s">
        <v>23</v>
      </c>
      <c r="BM6" s="54"/>
      <c r="BN6" s="2468" t="s">
        <v>114</v>
      </c>
      <c r="BO6" s="61" t="s">
        <v>1</v>
      </c>
      <c r="BP6" s="61" t="s">
        <v>2</v>
      </c>
      <c r="BQ6" s="61" t="s">
        <v>3</v>
      </c>
      <c r="BR6" s="61" t="s">
        <v>86</v>
      </c>
      <c r="BS6" s="61" t="s">
        <v>4</v>
      </c>
      <c r="BT6" s="61" t="s">
        <v>5</v>
      </c>
      <c r="BU6" s="61" t="s">
        <v>6</v>
      </c>
      <c r="BV6" s="61" t="s">
        <v>7</v>
      </c>
      <c r="BW6" s="61" t="s">
        <v>8</v>
      </c>
      <c r="BX6" s="61" t="s">
        <v>9</v>
      </c>
      <c r="BY6" s="61" t="s">
        <v>10</v>
      </c>
      <c r="BZ6" s="61" t="s">
        <v>11</v>
      </c>
      <c r="CA6" s="61" t="s">
        <v>12</v>
      </c>
      <c r="CB6" s="61" t="s">
        <v>13</v>
      </c>
      <c r="CC6" s="61"/>
      <c r="CD6" s="61"/>
      <c r="CE6" s="61" t="s">
        <v>14</v>
      </c>
      <c r="CF6" s="61" t="s">
        <v>15</v>
      </c>
      <c r="CG6" s="61" t="s">
        <v>16</v>
      </c>
      <c r="CH6" s="61" t="s">
        <v>17</v>
      </c>
      <c r="CI6" s="61" t="s">
        <v>18</v>
      </c>
      <c r="CJ6" s="61" t="s">
        <v>19</v>
      </c>
      <c r="CK6" s="61" t="s">
        <v>20</v>
      </c>
      <c r="CL6" s="61" t="s">
        <v>21</v>
      </c>
      <c r="CM6" s="14"/>
      <c r="CN6" s="2468" t="s">
        <v>114</v>
      </c>
      <c r="CO6" s="61" t="s">
        <v>1</v>
      </c>
      <c r="CP6" s="12" t="s">
        <v>2</v>
      </c>
      <c r="CQ6" s="12" t="s">
        <v>3</v>
      </c>
      <c r="CR6" s="12" t="s">
        <v>86</v>
      </c>
      <c r="CS6" s="12" t="s">
        <v>4</v>
      </c>
      <c r="CT6" s="12" t="s">
        <v>5</v>
      </c>
      <c r="CU6" s="12" t="s">
        <v>6</v>
      </c>
      <c r="CV6" s="61" t="s">
        <v>7</v>
      </c>
      <c r="CW6" s="61"/>
      <c r="CX6" s="61" t="s">
        <v>8</v>
      </c>
      <c r="CY6" s="12" t="s">
        <v>9</v>
      </c>
      <c r="CZ6" s="12" t="s">
        <v>10</v>
      </c>
      <c r="DA6" s="61" t="s">
        <v>11</v>
      </c>
      <c r="DB6" s="12" t="s">
        <v>12</v>
      </c>
      <c r="DC6" s="14"/>
    </row>
    <row r="7" spans="1:107" s="2" customFormat="1" ht="40.5" customHeight="1" x14ac:dyDescent="0.2">
      <c r="B7" s="2469"/>
      <c r="C7" s="2486" t="s">
        <v>94</v>
      </c>
      <c r="D7" s="2491"/>
      <c r="E7" s="2487"/>
      <c r="F7" s="2492" t="s">
        <v>95</v>
      </c>
      <c r="G7" s="2491"/>
      <c r="H7" s="2487"/>
      <c r="I7" s="2492" t="s">
        <v>83</v>
      </c>
      <c r="J7" s="2491"/>
      <c r="K7" s="2487"/>
      <c r="L7" s="2492" t="s">
        <v>97</v>
      </c>
      <c r="M7" s="2491"/>
      <c r="N7" s="2487"/>
      <c r="O7" s="2470" t="s">
        <v>831</v>
      </c>
      <c r="P7" s="2478"/>
      <c r="Q7" s="2471"/>
      <c r="R7" s="2470" t="s">
        <v>68</v>
      </c>
      <c r="S7" s="2478"/>
      <c r="T7" s="2471"/>
      <c r="U7" s="2470" t="s">
        <v>828</v>
      </c>
      <c r="V7" s="2478"/>
      <c r="W7" s="2471"/>
      <c r="X7" s="2470" t="s">
        <v>984</v>
      </c>
      <c r="Y7" s="2478"/>
      <c r="Z7" s="2471"/>
      <c r="AA7" s="2470" t="s">
        <v>832</v>
      </c>
      <c r="AB7" s="2478"/>
      <c r="AC7" s="2471"/>
      <c r="AD7" s="2470" t="s">
        <v>37</v>
      </c>
      <c r="AE7" s="2478"/>
      <c r="AF7" s="2471"/>
      <c r="AG7" s="2470" t="s">
        <v>985</v>
      </c>
      <c r="AH7" s="2478"/>
      <c r="AI7" s="2471"/>
      <c r="AJ7" s="2476" t="s">
        <v>833</v>
      </c>
      <c r="AK7" s="2477"/>
      <c r="AL7" s="2477"/>
      <c r="AM7" s="1079"/>
      <c r="AN7" s="2469"/>
      <c r="AO7" s="2482" t="s">
        <v>94</v>
      </c>
      <c r="AP7" s="2483"/>
      <c r="AQ7" s="2484" t="s">
        <v>95</v>
      </c>
      <c r="AR7" s="2483"/>
      <c r="AS7" s="2484" t="s">
        <v>83</v>
      </c>
      <c r="AT7" s="2483"/>
      <c r="AU7" s="2484" t="s">
        <v>308</v>
      </c>
      <c r="AV7" s="2483"/>
      <c r="AW7" s="2470" t="s">
        <v>493</v>
      </c>
      <c r="AX7" s="2471"/>
      <c r="AY7" s="2470" t="s">
        <v>494</v>
      </c>
      <c r="AZ7" s="2471"/>
      <c r="BA7" s="2470" t="s">
        <v>495</v>
      </c>
      <c r="BB7" s="2471"/>
      <c r="BC7" s="2470" t="s">
        <v>989</v>
      </c>
      <c r="BD7" s="2471"/>
      <c r="BE7" s="2470" t="s">
        <v>811</v>
      </c>
      <c r="BF7" s="2471"/>
      <c r="BG7" s="2470" t="s">
        <v>812</v>
      </c>
      <c r="BH7" s="2471"/>
      <c r="BI7" s="2470" t="s">
        <v>492</v>
      </c>
      <c r="BJ7" s="2471"/>
      <c r="BK7" s="2470" t="s">
        <v>813</v>
      </c>
      <c r="BL7" s="2471"/>
      <c r="BM7" s="45"/>
      <c r="BN7" s="2469"/>
      <c r="BO7" s="2485" t="s">
        <v>94</v>
      </c>
      <c r="BP7" s="2467"/>
      <c r="BQ7" s="2467" t="s">
        <v>95</v>
      </c>
      <c r="BR7" s="2467"/>
      <c r="BS7" s="2467" t="s">
        <v>83</v>
      </c>
      <c r="BT7" s="2467"/>
      <c r="BU7" s="2467" t="s">
        <v>97</v>
      </c>
      <c r="BV7" s="2467"/>
      <c r="BW7" s="2470" t="s">
        <v>116</v>
      </c>
      <c r="BX7" s="2471"/>
      <c r="BY7" s="2470" t="s">
        <v>68</v>
      </c>
      <c r="BZ7" s="2471"/>
      <c r="CA7" s="2470" t="s">
        <v>119</v>
      </c>
      <c r="CB7" s="2471"/>
      <c r="CC7" s="2470" t="s">
        <v>994</v>
      </c>
      <c r="CD7" s="2471"/>
      <c r="CE7" s="2470" t="s">
        <v>39</v>
      </c>
      <c r="CF7" s="2471"/>
      <c r="CG7" s="2470" t="s">
        <v>37</v>
      </c>
      <c r="CH7" s="2471"/>
      <c r="CI7" s="2470" t="s">
        <v>85</v>
      </c>
      <c r="CJ7" s="2471"/>
      <c r="CK7" s="2470" t="s">
        <v>38</v>
      </c>
      <c r="CL7" s="2471"/>
      <c r="CM7" s="14"/>
      <c r="CN7" s="2469"/>
      <c r="CO7" s="2486" t="s">
        <v>94</v>
      </c>
      <c r="CP7" s="2487"/>
      <c r="CQ7" s="1577" t="s">
        <v>95</v>
      </c>
      <c r="CR7" s="1577" t="s">
        <v>83</v>
      </c>
      <c r="CS7" s="1578" t="s">
        <v>97</v>
      </c>
      <c r="CT7" s="1579" t="s">
        <v>840</v>
      </c>
      <c r="CU7" s="1579" t="s">
        <v>508</v>
      </c>
      <c r="CV7" s="1579" t="s">
        <v>841</v>
      </c>
      <c r="CW7" s="1579" t="s">
        <v>984</v>
      </c>
      <c r="CX7" s="1579" t="s">
        <v>842</v>
      </c>
      <c r="CY7" s="1579" t="s">
        <v>843</v>
      </c>
      <c r="CZ7" s="1579" t="s">
        <v>844</v>
      </c>
      <c r="DA7" s="1579" t="s">
        <v>829</v>
      </c>
      <c r="DB7" s="1579" t="s">
        <v>509</v>
      </c>
      <c r="DC7" s="14"/>
    </row>
    <row r="8" spans="1:107" s="2" customFormat="1" ht="15" customHeight="1" x14ac:dyDescent="0.2">
      <c r="B8" s="2469"/>
      <c r="C8" s="2460" t="s">
        <v>117</v>
      </c>
      <c r="D8" s="45"/>
      <c r="E8" s="1062"/>
      <c r="F8" s="2460" t="s">
        <v>117</v>
      </c>
      <c r="G8" s="45"/>
      <c r="H8" s="1062"/>
      <c r="I8" s="2460" t="s">
        <v>117</v>
      </c>
      <c r="J8" s="45"/>
      <c r="K8" s="1062"/>
      <c r="L8" s="2474" t="s">
        <v>117</v>
      </c>
      <c r="M8" s="45"/>
      <c r="N8" s="1062"/>
      <c r="O8" s="2474" t="s">
        <v>117</v>
      </c>
      <c r="P8" s="45"/>
      <c r="Q8" s="1062"/>
      <c r="R8" s="2460" t="s">
        <v>117</v>
      </c>
      <c r="S8" s="45"/>
      <c r="T8" s="1062"/>
      <c r="U8" s="2460" t="s">
        <v>117</v>
      </c>
      <c r="V8" s="45"/>
      <c r="W8" s="1062"/>
      <c r="X8" s="2460" t="s">
        <v>117</v>
      </c>
      <c r="Y8" s="45"/>
      <c r="Z8" s="1062"/>
      <c r="AA8" s="2479" t="s">
        <v>117</v>
      </c>
      <c r="AB8" s="1059"/>
      <c r="AC8" s="1075"/>
      <c r="AD8" s="2474" t="s">
        <v>117</v>
      </c>
      <c r="AE8" s="45"/>
      <c r="AF8" s="1062"/>
      <c r="AG8" s="2474" t="s">
        <v>117</v>
      </c>
      <c r="AH8" s="45"/>
      <c r="AI8" s="1062"/>
      <c r="AJ8" s="2481" t="s">
        <v>117</v>
      </c>
      <c r="AK8" s="1076"/>
      <c r="AL8" s="1075"/>
      <c r="AM8" s="296"/>
      <c r="AN8" s="2469"/>
      <c r="AO8" s="2458" t="s">
        <v>309</v>
      </c>
      <c r="AP8" s="2454" t="s">
        <v>310</v>
      </c>
      <c r="AQ8" s="2456" t="s">
        <v>309</v>
      </c>
      <c r="AR8" s="2454" t="s">
        <v>310</v>
      </c>
      <c r="AS8" s="2456" t="s">
        <v>309</v>
      </c>
      <c r="AT8" s="2454" t="s">
        <v>310</v>
      </c>
      <c r="AU8" s="2456" t="s">
        <v>309</v>
      </c>
      <c r="AV8" s="2454" t="s">
        <v>310</v>
      </c>
      <c r="AW8" s="2463" t="s">
        <v>309</v>
      </c>
      <c r="AX8" s="2465" t="s">
        <v>310</v>
      </c>
      <c r="AY8" s="2463" t="s">
        <v>309</v>
      </c>
      <c r="AZ8" s="2465" t="s">
        <v>310</v>
      </c>
      <c r="BA8" s="2463" t="s">
        <v>309</v>
      </c>
      <c r="BB8" s="2465" t="s">
        <v>310</v>
      </c>
      <c r="BC8" s="2463" t="s">
        <v>309</v>
      </c>
      <c r="BD8" s="2465" t="s">
        <v>310</v>
      </c>
      <c r="BE8" s="2463" t="s">
        <v>309</v>
      </c>
      <c r="BF8" s="2465" t="s">
        <v>310</v>
      </c>
      <c r="BG8" s="2463" t="s">
        <v>309</v>
      </c>
      <c r="BH8" s="2465" t="s">
        <v>310</v>
      </c>
      <c r="BI8" s="2463" t="s">
        <v>309</v>
      </c>
      <c r="BJ8" s="2465" t="s">
        <v>310</v>
      </c>
      <c r="BK8" s="2463" t="s">
        <v>309</v>
      </c>
      <c r="BL8" s="2465" t="s">
        <v>310</v>
      </c>
      <c r="BM8" s="296"/>
      <c r="BN8" s="2469"/>
      <c r="BO8" s="2460" t="s">
        <v>120</v>
      </c>
      <c r="BP8" s="110"/>
      <c r="BQ8" s="2460" t="s">
        <v>120</v>
      </c>
      <c r="BR8" s="110"/>
      <c r="BS8" s="2460" t="s">
        <v>120</v>
      </c>
      <c r="BT8" s="110"/>
      <c r="BU8" s="2460" t="s">
        <v>120</v>
      </c>
      <c r="BV8" s="110"/>
      <c r="BW8" s="2460" t="s">
        <v>120</v>
      </c>
      <c r="BX8" s="110"/>
      <c r="BY8" s="2460" t="s">
        <v>120</v>
      </c>
      <c r="BZ8" s="110"/>
      <c r="CA8" s="2460" t="s">
        <v>120</v>
      </c>
      <c r="CB8" s="110"/>
      <c r="CC8" s="2460" t="s">
        <v>120</v>
      </c>
      <c r="CD8" s="110"/>
      <c r="CE8" s="2460" t="s">
        <v>120</v>
      </c>
      <c r="CF8" s="110"/>
      <c r="CG8" s="2460" t="s">
        <v>120</v>
      </c>
      <c r="CH8" s="110"/>
      <c r="CI8" s="2460" t="s">
        <v>120</v>
      </c>
      <c r="CJ8" s="110"/>
      <c r="CK8" s="2460" t="s">
        <v>120</v>
      </c>
      <c r="CL8" s="110"/>
      <c r="CM8" s="14"/>
      <c r="CN8" s="2469"/>
      <c r="CO8" s="2479" t="s">
        <v>810</v>
      </c>
      <c r="CP8" s="1018"/>
      <c r="CQ8" s="2450" t="s">
        <v>810</v>
      </c>
      <c r="CR8" s="2488" t="s">
        <v>810</v>
      </c>
      <c r="CS8" s="2450" t="s">
        <v>810</v>
      </c>
      <c r="CT8" s="2450" t="s">
        <v>810</v>
      </c>
      <c r="CU8" s="2450" t="s">
        <v>810</v>
      </c>
      <c r="CV8" s="2450" t="s">
        <v>810</v>
      </c>
      <c r="CW8" s="2450" t="s">
        <v>810</v>
      </c>
      <c r="CX8" s="2450" t="s">
        <v>810</v>
      </c>
      <c r="CY8" s="2450" t="s">
        <v>810</v>
      </c>
      <c r="CZ8" s="2450" t="s">
        <v>810</v>
      </c>
      <c r="DA8" s="2450" t="s">
        <v>810</v>
      </c>
      <c r="DB8" s="2450" t="s">
        <v>810</v>
      </c>
      <c r="DC8" s="14"/>
    </row>
    <row r="9" spans="1:107" s="2" customFormat="1" ht="53.1" customHeight="1" x14ac:dyDescent="0.2">
      <c r="B9" s="2469"/>
      <c r="C9" s="2461"/>
      <c r="D9" s="1061" t="s">
        <v>118</v>
      </c>
      <c r="E9" s="1060" t="s">
        <v>849</v>
      </c>
      <c r="F9" s="2461"/>
      <c r="G9" s="1061" t="s">
        <v>118</v>
      </c>
      <c r="H9" s="1060" t="s">
        <v>849</v>
      </c>
      <c r="I9" s="2461"/>
      <c r="J9" s="1061" t="s">
        <v>118</v>
      </c>
      <c r="K9" s="1060" t="s">
        <v>849</v>
      </c>
      <c r="L9" s="2475"/>
      <c r="M9" s="1061" t="s">
        <v>118</v>
      </c>
      <c r="N9" s="1060" t="s">
        <v>849</v>
      </c>
      <c r="O9" s="2475"/>
      <c r="P9" s="1061" t="s">
        <v>118</v>
      </c>
      <c r="Q9" s="1060" t="s">
        <v>849</v>
      </c>
      <c r="R9" s="2461"/>
      <c r="S9" s="1061" t="s">
        <v>118</v>
      </c>
      <c r="T9" s="1060" t="s">
        <v>849</v>
      </c>
      <c r="U9" s="2461"/>
      <c r="V9" s="1061" t="s">
        <v>118</v>
      </c>
      <c r="W9" s="1060" t="s">
        <v>849</v>
      </c>
      <c r="X9" s="2461"/>
      <c r="Y9" s="1061" t="s">
        <v>118</v>
      </c>
      <c r="Z9" s="1060" t="s">
        <v>849</v>
      </c>
      <c r="AA9" s="2480"/>
      <c r="AB9" s="1063" t="s">
        <v>118</v>
      </c>
      <c r="AC9" s="1064" t="s">
        <v>849</v>
      </c>
      <c r="AD9" s="2475"/>
      <c r="AE9" s="1061" t="s">
        <v>118</v>
      </c>
      <c r="AF9" s="1060" t="s">
        <v>849</v>
      </c>
      <c r="AG9" s="2475"/>
      <c r="AH9" s="1061" t="s">
        <v>118</v>
      </c>
      <c r="AI9" s="1060" t="s">
        <v>849</v>
      </c>
      <c r="AJ9" s="2480"/>
      <c r="AK9" s="1063" t="s">
        <v>118</v>
      </c>
      <c r="AL9" s="1064" t="s">
        <v>849</v>
      </c>
      <c r="AM9" s="296"/>
      <c r="AN9" s="2469"/>
      <c r="AO9" s="2459"/>
      <c r="AP9" s="2455"/>
      <c r="AQ9" s="2457"/>
      <c r="AR9" s="2455"/>
      <c r="AS9" s="2457"/>
      <c r="AT9" s="2455"/>
      <c r="AU9" s="2457"/>
      <c r="AV9" s="2455"/>
      <c r="AW9" s="2464"/>
      <c r="AX9" s="2466"/>
      <c r="AY9" s="2464"/>
      <c r="AZ9" s="2466"/>
      <c r="BA9" s="2464"/>
      <c r="BB9" s="2466"/>
      <c r="BC9" s="2464"/>
      <c r="BD9" s="2466"/>
      <c r="BE9" s="2464"/>
      <c r="BF9" s="2466"/>
      <c r="BG9" s="2464"/>
      <c r="BH9" s="2466"/>
      <c r="BI9" s="2464"/>
      <c r="BJ9" s="2466"/>
      <c r="BK9" s="2464"/>
      <c r="BL9" s="2466"/>
      <c r="BM9" s="296"/>
      <c r="BN9" s="2469"/>
      <c r="BO9" s="2461"/>
      <c r="BP9" s="111" t="s">
        <v>121</v>
      </c>
      <c r="BQ9" s="2461"/>
      <c r="BR9" s="111" t="s">
        <v>121</v>
      </c>
      <c r="BS9" s="2461"/>
      <c r="BT9" s="111" t="s">
        <v>121</v>
      </c>
      <c r="BU9" s="2461"/>
      <c r="BV9" s="111" t="s">
        <v>121</v>
      </c>
      <c r="BW9" s="2461"/>
      <c r="BX9" s="111" t="s">
        <v>121</v>
      </c>
      <c r="BY9" s="2461"/>
      <c r="BZ9" s="111" t="s">
        <v>121</v>
      </c>
      <c r="CA9" s="2461"/>
      <c r="CB9" s="111" t="s">
        <v>121</v>
      </c>
      <c r="CC9" s="2461"/>
      <c r="CD9" s="111" t="s">
        <v>121</v>
      </c>
      <c r="CE9" s="2461"/>
      <c r="CF9" s="111" t="s">
        <v>121</v>
      </c>
      <c r="CG9" s="2461"/>
      <c r="CH9" s="111" t="s">
        <v>121</v>
      </c>
      <c r="CI9" s="2461"/>
      <c r="CJ9" s="111" t="s">
        <v>121</v>
      </c>
      <c r="CK9" s="2461"/>
      <c r="CL9" s="111" t="s">
        <v>121</v>
      </c>
      <c r="CM9" s="14"/>
      <c r="CN9" s="2490"/>
      <c r="CO9" s="2480"/>
      <c r="CP9" s="1009" t="s">
        <v>808</v>
      </c>
      <c r="CQ9" s="2451"/>
      <c r="CR9" s="2489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14"/>
    </row>
    <row r="10" spans="1:107" s="48" customFormat="1" ht="27.75" customHeight="1" thickBot="1" x14ac:dyDescent="0.25">
      <c r="A10" s="47"/>
      <c r="B10" s="125" t="s">
        <v>96</v>
      </c>
      <c r="C10" s="2494" t="s">
        <v>3</v>
      </c>
      <c r="D10" s="2452"/>
      <c r="E10" s="2453"/>
      <c r="F10" s="2462" t="s">
        <v>6</v>
      </c>
      <c r="G10" s="2452"/>
      <c r="H10" s="2453"/>
      <c r="I10" s="2462" t="s">
        <v>7</v>
      </c>
      <c r="J10" s="2452"/>
      <c r="K10" s="2453"/>
      <c r="L10" s="2462" t="s">
        <v>10</v>
      </c>
      <c r="M10" s="2452"/>
      <c r="N10" s="2453"/>
      <c r="O10" s="2462" t="s">
        <v>11</v>
      </c>
      <c r="P10" s="2452"/>
      <c r="Q10" s="2453"/>
      <c r="R10" s="2462" t="s">
        <v>14</v>
      </c>
      <c r="S10" s="2452"/>
      <c r="T10" s="2453"/>
      <c r="U10" s="2462" t="s">
        <v>15</v>
      </c>
      <c r="V10" s="2452"/>
      <c r="W10" s="2453"/>
      <c r="X10" s="2462" t="s">
        <v>19</v>
      </c>
      <c r="Y10" s="2452"/>
      <c r="Z10" s="2453"/>
      <c r="AA10" s="2472" t="s">
        <v>22</v>
      </c>
      <c r="AB10" s="2493"/>
      <c r="AC10" s="2473"/>
      <c r="AD10" s="2462" t="s">
        <v>23</v>
      </c>
      <c r="AE10" s="2452"/>
      <c r="AF10" s="2453"/>
      <c r="AG10" s="2462" t="s">
        <v>24</v>
      </c>
      <c r="AH10" s="2452"/>
      <c r="AI10" s="2453"/>
      <c r="AJ10" s="2472" t="s">
        <v>25</v>
      </c>
      <c r="AK10" s="2493"/>
      <c r="AL10" s="2473"/>
      <c r="AM10" s="56"/>
      <c r="AN10" s="125" t="s">
        <v>96</v>
      </c>
      <c r="AO10" s="2452" t="s">
        <v>3</v>
      </c>
      <c r="AP10" s="2453"/>
      <c r="AQ10" s="2452" t="s">
        <v>6</v>
      </c>
      <c r="AR10" s="2453"/>
      <c r="AS10" s="2452" t="s">
        <v>7</v>
      </c>
      <c r="AT10" s="2453"/>
      <c r="AU10" s="2462" t="s">
        <v>10</v>
      </c>
      <c r="AV10" s="2453"/>
      <c r="AW10" s="2472" t="s">
        <v>11</v>
      </c>
      <c r="AX10" s="2473"/>
      <c r="AY10" s="2472" t="s">
        <v>14</v>
      </c>
      <c r="AZ10" s="2473"/>
      <c r="BA10" s="2472" t="s">
        <v>15</v>
      </c>
      <c r="BB10" s="2473"/>
      <c r="BC10" s="2472" t="s">
        <v>19</v>
      </c>
      <c r="BD10" s="2473"/>
      <c r="BE10" s="2472" t="s">
        <v>22</v>
      </c>
      <c r="BF10" s="2473"/>
      <c r="BG10" s="2472" t="s">
        <v>23</v>
      </c>
      <c r="BH10" s="2473"/>
      <c r="BI10" s="2472" t="s">
        <v>24</v>
      </c>
      <c r="BJ10" s="2473"/>
      <c r="BK10" s="2472" t="s">
        <v>25</v>
      </c>
      <c r="BL10" s="2473"/>
      <c r="BM10" s="56"/>
      <c r="BN10" s="125" t="s">
        <v>96</v>
      </c>
      <c r="BO10" s="2462" t="s">
        <v>3</v>
      </c>
      <c r="BP10" s="2453"/>
      <c r="BQ10" s="2462" t="s">
        <v>6</v>
      </c>
      <c r="BR10" s="2453"/>
      <c r="BS10" s="2462" t="s">
        <v>7</v>
      </c>
      <c r="BT10" s="2453"/>
      <c r="BU10" s="2462" t="s">
        <v>10</v>
      </c>
      <c r="BV10" s="2453"/>
      <c r="BW10" s="2462" t="s">
        <v>11</v>
      </c>
      <c r="BX10" s="2453"/>
      <c r="BY10" s="2462" t="s">
        <v>14</v>
      </c>
      <c r="BZ10" s="2453"/>
      <c r="CA10" s="2462" t="s">
        <v>15</v>
      </c>
      <c r="CB10" s="2453"/>
      <c r="CC10" s="2462" t="s">
        <v>19</v>
      </c>
      <c r="CD10" s="2453"/>
      <c r="CE10" s="2462" t="s">
        <v>22</v>
      </c>
      <c r="CF10" s="2453"/>
      <c r="CG10" s="2462" t="s">
        <v>23</v>
      </c>
      <c r="CH10" s="2453"/>
      <c r="CI10" s="2462" t="s">
        <v>24</v>
      </c>
      <c r="CJ10" s="2453"/>
      <c r="CK10" s="2462" t="s">
        <v>25</v>
      </c>
      <c r="CL10" s="2453"/>
      <c r="CM10" s="999"/>
      <c r="CN10" s="125"/>
      <c r="CO10" s="2493" t="s">
        <v>3</v>
      </c>
      <c r="CP10" s="2473"/>
      <c r="CQ10" s="1021" t="s">
        <v>6</v>
      </c>
      <c r="CR10" s="1021" t="s">
        <v>7</v>
      </c>
      <c r="CS10" s="1022" t="s">
        <v>10</v>
      </c>
      <c r="CT10" s="1022" t="s">
        <v>11</v>
      </c>
      <c r="CU10" s="1022" t="s">
        <v>14</v>
      </c>
      <c r="CV10" s="1022" t="s">
        <v>15</v>
      </c>
      <c r="CW10" s="1127" t="s">
        <v>19</v>
      </c>
      <c r="CX10" s="1022" t="s">
        <v>22</v>
      </c>
      <c r="CY10" s="1022" t="s">
        <v>23</v>
      </c>
      <c r="CZ10" s="1022" t="s">
        <v>24</v>
      </c>
      <c r="DA10" s="1022" t="s">
        <v>25</v>
      </c>
      <c r="DB10" s="1022" t="s">
        <v>27</v>
      </c>
      <c r="DC10" s="84"/>
    </row>
    <row r="11" spans="1:107" s="2" customFormat="1" x14ac:dyDescent="0.2">
      <c r="A11" s="6"/>
      <c r="B11" s="79">
        <v>2002</v>
      </c>
      <c r="C11" s="1977"/>
      <c r="D11" s="1978"/>
      <c r="E11" s="1979"/>
      <c r="F11" s="1977"/>
      <c r="G11" s="1978"/>
      <c r="H11" s="1980"/>
      <c r="I11" s="1977"/>
      <c r="J11" s="1978"/>
      <c r="K11" s="1980"/>
      <c r="L11" s="1977"/>
      <c r="M11" s="1978"/>
      <c r="N11" s="1980"/>
      <c r="O11" s="1977"/>
      <c r="P11" s="1978"/>
      <c r="Q11" s="1979"/>
      <c r="R11" s="1977"/>
      <c r="S11" s="1978"/>
      <c r="T11" s="1979"/>
      <c r="U11" s="1977"/>
      <c r="V11" s="1981"/>
      <c r="W11" s="1982"/>
      <c r="X11" s="1977"/>
      <c r="Y11" s="1978"/>
      <c r="Z11" s="1980"/>
      <c r="AA11" s="1011"/>
      <c r="AB11" s="1068"/>
      <c r="AC11" s="1071"/>
      <c r="AD11" s="1977"/>
      <c r="AE11" s="1978"/>
      <c r="AF11" s="1979"/>
      <c r="AG11" s="1977"/>
      <c r="AH11" s="1978"/>
      <c r="AI11" s="1979"/>
      <c r="AJ11" s="1011"/>
      <c r="AK11" s="1077"/>
      <c r="AL11" s="1024"/>
      <c r="AM11" s="299"/>
      <c r="AN11" s="79">
        <v>2002</v>
      </c>
      <c r="AO11" s="1977"/>
      <c r="AP11" s="1984"/>
      <c r="AQ11" s="1977"/>
      <c r="AR11" s="1984"/>
      <c r="AS11" s="1977"/>
      <c r="AT11" s="1984"/>
      <c r="AU11" s="1977"/>
      <c r="AV11" s="1984"/>
      <c r="AW11" s="1011"/>
      <c r="AX11" s="1012"/>
      <c r="AY11" s="1011"/>
      <c r="AZ11" s="1012"/>
      <c r="BA11" s="1011"/>
      <c r="BB11" s="1012"/>
      <c r="BC11" s="1011"/>
      <c r="BD11" s="1012"/>
      <c r="BE11" s="1011"/>
      <c r="BF11" s="1012"/>
      <c r="BG11" s="1011"/>
      <c r="BH11" s="1012"/>
      <c r="BI11" s="1011"/>
      <c r="BJ11" s="1012"/>
      <c r="BK11" s="1011"/>
      <c r="BL11" s="1012"/>
      <c r="BM11" s="299"/>
      <c r="BN11" s="79">
        <v>2002</v>
      </c>
      <c r="BO11" s="1977"/>
      <c r="BP11" s="1984"/>
      <c r="BQ11" s="1977"/>
      <c r="BR11" s="1984"/>
      <c r="BS11" s="1977"/>
      <c r="BT11" s="1984"/>
      <c r="BU11" s="1977"/>
      <c r="BV11" s="1984"/>
      <c r="BW11" s="1977"/>
      <c r="BX11" s="1984"/>
      <c r="BY11" s="1977"/>
      <c r="BZ11" s="1984"/>
      <c r="CA11" s="1977"/>
      <c r="CB11" s="1984"/>
      <c r="CC11" s="1977"/>
      <c r="CD11" s="1984"/>
      <c r="CE11" s="1977"/>
      <c r="CF11" s="1984"/>
      <c r="CG11" s="1977"/>
      <c r="CH11" s="1984"/>
      <c r="CI11" s="1977"/>
      <c r="CJ11" s="1984"/>
      <c r="CK11" s="1977"/>
      <c r="CL11" s="1984"/>
      <c r="CM11" s="1000"/>
      <c r="CN11" s="79">
        <v>2002</v>
      </c>
      <c r="CO11" s="1011"/>
      <c r="CP11" s="1012"/>
      <c r="CQ11" s="1023"/>
      <c r="CR11" s="1023"/>
      <c r="CS11" s="1024"/>
      <c r="CT11" s="1024"/>
      <c r="CU11" s="1024"/>
      <c r="CV11" s="1024"/>
      <c r="CW11" s="1024"/>
      <c r="CX11" s="1024"/>
      <c r="CY11" s="1024"/>
      <c r="CZ11" s="1024"/>
      <c r="DA11" s="1024"/>
      <c r="DB11" s="1024"/>
      <c r="DC11" s="14"/>
    </row>
    <row r="12" spans="1:107" s="2" customFormat="1" x14ac:dyDescent="0.2">
      <c r="A12" s="6"/>
      <c r="B12" s="80">
        <v>2003</v>
      </c>
      <c r="C12" s="1977"/>
      <c r="D12" s="1983"/>
      <c r="E12" s="1984"/>
      <c r="F12" s="1977"/>
      <c r="G12" s="1983"/>
      <c r="H12" s="1980"/>
      <c r="I12" s="1977"/>
      <c r="J12" s="1983"/>
      <c r="K12" s="1980"/>
      <c r="L12" s="1977"/>
      <c r="M12" s="1983"/>
      <c r="N12" s="1980"/>
      <c r="O12" s="1977"/>
      <c r="P12" s="1983"/>
      <c r="Q12" s="1984"/>
      <c r="R12" s="1977"/>
      <c r="S12" s="1983"/>
      <c r="T12" s="1984"/>
      <c r="U12" s="1977"/>
      <c r="V12" s="1985"/>
      <c r="W12" s="1982"/>
      <c r="X12" s="1977"/>
      <c r="Y12" s="1983"/>
      <c r="Z12" s="1980"/>
      <c r="AA12" s="1011"/>
      <c r="AB12" s="1069"/>
      <c r="AC12" s="1012"/>
      <c r="AD12" s="1977"/>
      <c r="AE12" s="1983"/>
      <c r="AF12" s="1984"/>
      <c r="AG12" s="1977"/>
      <c r="AH12" s="1983"/>
      <c r="AI12" s="1980"/>
      <c r="AJ12" s="1011"/>
      <c r="AK12" s="1069"/>
      <c r="AL12" s="1012"/>
      <c r="AM12" s="299"/>
      <c r="AN12" s="80">
        <v>2003</v>
      </c>
      <c r="AO12" s="1977"/>
      <c r="AP12" s="1990"/>
      <c r="AQ12" s="1977"/>
      <c r="AR12" s="1990"/>
      <c r="AS12" s="1977"/>
      <c r="AT12" s="1990"/>
      <c r="AU12" s="1977"/>
      <c r="AV12" s="1990"/>
      <c r="AW12" s="1011"/>
      <c r="AX12" s="1013"/>
      <c r="AY12" s="1011"/>
      <c r="AZ12" s="1013"/>
      <c r="BA12" s="1011"/>
      <c r="BB12" s="1013"/>
      <c r="BC12" s="1011"/>
      <c r="BD12" s="1013"/>
      <c r="BE12" s="1011"/>
      <c r="BF12" s="1013"/>
      <c r="BG12" s="1011"/>
      <c r="BH12" s="1013"/>
      <c r="BI12" s="1011"/>
      <c r="BJ12" s="1013"/>
      <c r="BK12" s="1011"/>
      <c r="BL12" s="1013"/>
      <c r="BM12" s="299"/>
      <c r="BN12" s="80">
        <v>2003</v>
      </c>
      <c r="BO12" s="1977"/>
      <c r="BP12" s="1990"/>
      <c r="BQ12" s="1977"/>
      <c r="BR12" s="1990"/>
      <c r="BS12" s="1977"/>
      <c r="BT12" s="1990"/>
      <c r="BU12" s="1977"/>
      <c r="BV12" s="1990"/>
      <c r="BW12" s="1977"/>
      <c r="BX12" s="1990"/>
      <c r="BY12" s="1977"/>
      <c r="BZ12" s="1990"/>
      <c r="CA12" s="1977"/>
      <c r="CB12" s="1990"/>
      <c r="CC12" s="1977"/>
      <c r="CD12" s="1990"/>
      <c r="CE12" s="1977"/>
      <c r="CF12" s="1990"/>
      <c r="CG12" s="1977"/>
      <c r="CH12" s="1990"/>
      <c r="CI12" s="1977"/>
      <c r="CJ12" s="1990"/>
      <c r="CK12" s="1977"/>
      <c r="CL12" s="1990"/>
      <c r="CM12" s="1000"/>
      <c r="CN12" s="80">
        <v>2003</v>
      </c>
      <c r="CO12" s="1011"/>
      <c r="CP12" s="1013"/>
      <c r="CQ12" s="1023"/>
      <c r="CR12" s="1023"/>
      <c r="CS12" s="1024"/>
      <c r="CT12" s="1024"/>
      <c r="CU12" s="1024"/>
      <c r="CV12" s="1024"/>
      <c r="CW12" s="1024"/>
      <c r="CX12" s="1024"/>
      <c r="CY12" s="1024"/>
      <c r="CZ12" s="1024"/>
      <c r="DA12" s="1024"/>
      <c r="DB12" s="1024"/>
      <c r="DC12" s="14"/>
    </row>
    <row r="13" spans="1:107" s="2" customFormat="1" x14ac:dyDescent="0.2">
      <c r="A13" s="6"/>
      <c r="B13" s="80">
        <v>2004</v>
      </c>
      <c r="C13" s="1977"/>
      <c r="D13" s="1983"/>
      <c r="E13" s="1984"/>
      <c r="F13" s="1977"/>
      <c r="G13" s="1983"/>
      <c r="H13" s="1980"/>
      <c r="I13" s="1977"/>
      <c r="J13" s="1983"/>
      <c r="K13" s="1980"/>
      <c r="L13" s="1977"/>
      <c r="M13" s="1983"/>
      <c r="N13" s="1980"/>
      <c r="O13" s="1977"/>
      <c r="P13" s="1983"/>
      <c r="Q13" s="1984"/>
      <c r="R13" s="1977"/>
      <c r="S13" s="1983"/>
      <c r="T13" s="1984"/>
      <c r="U13" s="1977"/>
      <c r="V13" s="1985"/>
      <c r="W13" s="1982"/>
      <c r="X13" s="1977"/>
      <c r="Y13" s="1983"/>
      <c r="Z13" s="1980"/>
      <c r="AA13" s="1011"/>
      <c r="AB13" s="1069"/>
      <c r="AC13" s="1012"/>
      <c r="AD13" s="1977"/>
      <c r="AE13" s="1983"/>
      <c r="AF13" s="1984"/>
      <c r="AG13" s="1977"/>
      <c r="AH13" s="1983"/>
      <c r="AI13" s="1980"/>
      <c r="AJ13" s="1011"/>
      <c r="AK13" s="1069"/>
      <c r="AL13" s="1012"/>
      <c r="AM13" s="299"/>
      <c r="AN13" s="80">
        <v>2004</v>
      </c>
      <c r="AO13" s="1977"/>
      <c r="AP13" s="1990"/>
      <c r="AQ13" s="1977"/>
      <c r="AR13" s="1990"/>
      <c r="AS13" s="1977"/>
      <c r="AT13" s="1990"/>
      <c r="AU13" s="1977"/>
      <c r="AV13" s="1990"/>
      <c r="AW13" s="1011"/>
      <c r="AX13" s="1013"/>
      <c r="AY13" s="1011"/>
      <c r="AZ13" s="1013"/>
      <c r="BA13" s="1011"/>
      <c r="BB13" s="1013"/>
      <c r="BC13" s="1011"/>
      <c r="BD13" s="1013"/>
      <c r="BE13" s="1011"/>
      <c r="BF13" s="1013"/>
      <c r="BG13" s="1011"/>
      <c r="BH13" s="1013"/>
      <c r="BI13" s="1011"/>
      <c r="BJ13" s="1013"/>
      <c r="BK13" s="1011"/>
      <c r="BL13" s="1013"/>
      <c r="BM13" s="299"/>
      <c r="BN13" s="80">
        <v>2004</v>
      </c>
      <c r="BO13" s="1977"/>
      <c r="BP13" s="1990"/>
      <c r="BQ13" s="1977"/>
      <c r="BR13" s="1990"/>
      <c r="BS13" s="1977"/>
      <c r="BT13" s="1990"/>
      <c r="BU13" s="1977"/>
      <c r="BV13" s="1990"/>
      <c r="BW13" s="1977"/>
      <c r="BX13" s="1990"/>
      <c r="BY13" s="1977"/>
      <c r="BZ13" s="1990"/>
      <c r="CA13" s="1977"/>
      <c r="CB13" s="1990"/>
      <c r="CC13" s="1977"/>
      <c r="CD13" s="1990"/>
      <c r="CE13" s="1977"/>
      <c r="CF13" s="1990"/>
      <c r="CG13" s="1977"/>
      <c r="CH13" s="1990"/>
      <c r="CI13" s="1977"/>
      <c r="CJ13" s="1990"/>
      <c r="CK13" s="1977"/>
      <c r="CL13" s="1990"/>
      <c r="CM13" s="1000"/>
      <c r="CN13" s="80">
        <v>2004</v>
      </c>
      <c r="CO13" s="1011"/>
      <c r="CP13" s="1013"/>
      <c r="CQ13" s="1023"/>
      <c r="CR13" s="1023"/>
      <c r="CS13" s="1025"/>
      <c r="CT13" s="1025"/>
      <c r="CU13" s="1025"/>
      <c r="CV13" s="1025"/>
      <c r="CW13" s="1025"/>
      <c r="CX13" s="1025"/>
      <c r="CY13" s="1025"/>
      <c r="CZ13" s="1025"/>
      <c r="DA13" s="1025"/>
      <c r="DB13" s="1025"/>
      <c r="DC13" s="14"/>
    </row>
    <row r="14" spans="1:107" s="2" customFormat="1" x14ac:dyDescent="0.2">
      <c r="A14" s="6"/>
      <c r="B14" s="80">
        <v>2005</v>
      </c>
      <c r="C14" s="1977"/>
      <c r="D14" s="1983"/>
      <c r="E14" s="1984"/>
      <c r="F14" s="1977"/>
      <c r="G14" s="1983"/>
      <c r="H14" s="1980"/>
      <c r="I14" s="1977"/>
      <c r="J14" s="1983"/>
      <c r="K14" s="1980"/>
      <c r="L14" s="1977"/>
      <c r="M14" s="1983"/>
      <c r="N14" s="1980"/>
      <c r="O14" s="1977"/>
      <c r="P14" s="1983"/>
      <c r="Q14" s="1984"/>
      <c r="R14" s="1977"/>
      <c r="S14" s="1983"/>
      <c r="T14" s="1984"/>
      <c r="U14" s="1977"/>
      <c r="V14" s="1985"/>
      <c r="W14" s="1982"/>
      <c r="X14" s="1977"/>
      <c r="Y14" s="1983"/>
      <c r="Z14" s="1980"/>
      <c r="AA14" s="1011"/>
      <c r="AB14" s="1069"/>
      <c r="AC14" s="1012"/>
      <c r="AD14" s="1977"/>
      <c r="AE14" s="1983"/>
      <c r="AF14" s="1984"/>
      <c r="AG14" s="1977"/>
      <c r="AH14" s="1983"/>
      <c r="AI14" s="1980"/>
      <c r="AJ14" s="1011"/>
      <c r="AK14" s="1069"/>
      <c r="AL14" s="1012"/>
      <c r="AM14" s="299"/>
      <c r="AN14" s="80">
        <v>2005</v>
      </c>
      <c r="AO14" s="1977"/>
      <c r="AP14" s="1990"/>
      <c r="AQ14" s="1977"/>
      <c r="AR14" s="1990"/>
      <c r="AS14" s="1977"/>
      <c r="AT14" s="1990"/>
      <c r="AU14" s="1977"/>
      <c r="AV14" s="1990"/>
      <c r="AW14" s="1011"/>
      <c r="AX14" s="1013"/>
      <c r="AY14" s="1011"/>
      <c r="AZ14" s="1013"/>
      <c r="BA14" s="1011"/>
      <c r="BB14" s="1013"/>
      <c r="BC14" s="1011"/>
      <c r="BD14" s="1013"/>
      <c r="BE14" s="1011"/>
      <c r="BF14" s="1013"/>
      <c r="BG14" s="1011"/>
      <c r="BH14" s="1013"/>
      <c r="BI14" s="1011"/>
      <c r="BJ14" s="1013"/>
      <c r="BK14" s="1011"/>
      <c r="BL14" s="1013"/>
      <c r="BM14" s="299"/>
      <c r="BN14" s="80">
        <v>2005</v>
      </c>
      <c r="BO14" s="1977"/>
      <c r="BP14" s="1990"/>
      <c r="BQ14" s="1977"/>
      <c r="BR14" s="1990"/>
      <c r="BS14" s="1977"/>
      <c r="BT14" s="1990"/>
      <c r="BU14" s="1977"/>
      <c r="BV14" s="1990"/>
      <c r="BW14" s="1977"/>
      <c r="BX14" s="1990"/>
      <c r="BY14" s="1977"/>
      <c r="BZ14" s="1990"/>
      <c r="CA14" s="1977"/>
      <c r="CB14" s="1990"/>
      <c r="CC14" s="1977"/>
      <c r="CD14" s="1990"/>
      <c r="CE14" s="1977"/>
      <c r="CF14" s="1990"/>
      <c r="CG14" s="1977"/>
      <c r="CH14" s="1990"/>
      <c r="CI14" s="1977"/>
      <c r="CJ14" s="1990"/>
      <c r="CK14" s="1977"/>
      <c r="CL14" s="1990"/>
      <c r="CM14" s="1000"/>
      <c r="CN14" s="80">
        <v>2005</v>
      </c>
      <c r="CO14" s="1011"/>
      <c r="CP14" s="1013"/>
      <c r="CQ14" s="1023"/>
      <c r="CR14" s="1023"/>
      <c r="CS14" s="1023"/>
      <c r="CT14" s="1023"/>
      <c r="CU14" s="1023"/>
      <c r="CV14" s="1023"/>
      <c r="CW14" s="1023"/>
      <c r="CX14" s="1023"/>
      <c r="CY14" s="1023"/>
      <c r="CZ14" s="1023"/>
      <c r="DA14" s="1023"/>
      <c r="DB14" s="1023"/>
      <c r="DC14" s="14"/>
    </row>
    <row r="15" spans="1:107" s="2" customFormat="1" x14ac:dyDescent="0.2">
      <c r="A15" s="6"/>
      <c r="B15" s="80">
        <v>2006</v>
      </c>
      <c r="C15" s="1977"/>
      <c r="D15" s="1983"/>
      <c r="E15" s="1984"/>
      <c r="F15" s="1977"/>
      <c r="G15" s="1983"/>
      <c r="H15" s="1980"/>
      <c r="I15" s="1977"/>
      <c r="J15" s="1983"/>
      <c r="K15" s="1980"/>
      <c r="L15" s="1977"/>
      <c r="M15" s="1983"/>
      <c r="N15" s="1980"/>
      <c r="O15" s="1977"/>
      <c r="P15" s="1983"/>
      <c r="Q15" s="1984"/>
      <c r="R15" s="1977"/>
      <c r="S15" s="1983"/>
      <c r="T15" s="1984"/>
      <c r="U15" s="1977"/>
      <c r="V15" s="1985"/>
      <c r="W15" s="1982"/>
      <c r="X15" s="1977"/>
      <c r="Y15" s="1983"/>
      <c r="Z15" s="1980"/>
      <c r="AA15" s="1011"/>
      <c r="AB15" s="1069"/>
      <c r="AC15" s="1012"/>
      <c r="AD15" s="1977"/>
      <c r="AE15" s="1983"/>
      <c r="AF15" s="1984"/>
      <c r="AG15" s="1977"/>
      <c r="AH15" s="1983"/>
      <c r="AI15" s="1980"/>
      <c r="AJ15" s="1011"/>
      <c r="AK15" s="1069"/>
      <c r="AL15" s="1012"/>
      <c r="AM15" s="299"/>
      <c r="AN15" s="80">
        <v>2006</v>
      </c>
      <c r="AO15" s="1977"/>
      <c r="AP15" s="1990"/>
      <c r="AQ15" s="1977"/>
      <c r="AR15" s="1990"/>
      <c r="AS15" s="1977"/>
      <c r="AT15" s="1990"/>
      <c r="AU15" s="1977"/>
      <c r="AV15" s="1990"/>
      <c r="AW15" s="1011"/>
      <c r="AX15" s="1013"/>
      <c r="AY15" s="1011"/>
      <c r="AZ15" s="1013"/>
      <c r="BA15" s="1011"/>
      <c r="BB15" s="1013"/>
      <c r="BC15" s="1011"/>
      <c r="BD15" s="1013"/>
      <c r="BE15" s="1011"/>
      <c r="BF15" s="1013"/>
      <c r="BG15" s="1011"/>
      <c r="BH15" s="1013"/>
      <c r="BI15" s="1011"/>
      <c r="BJ15" s="1013"/>
      <c r="BK15" s="1011"/>
      <c r="BL15" s="1013"/>
      <c r="BM15" s="299"/>
      <c r="BN15" s="80">
        <v>2006</v>
      </c>
      <c r="BO15" s="1977"/>
      <c r="BP15" s="1990"/>
      <c r="BQ15" s="1977"/>
      <c r="BR15" s="1990"/>
      <c r="BS15" s="1977"/>
      <c r="BT15" s="1990"/>
      <c r="BU15" s="1977"/>
      <c r="BV15" s="1990"/>
      <c r="BW15" s="1977"/>
      <c r="BX15" s="1990"/>
      <c r="BY15" s="1977"/>
      <c r="BZ15" s="1990"/>
      <c r="CA15" s="1977"/>
      <c r="CB15" s="1990"/>
      <c r="CC15" s="1977"/>
      <c r="CD15" s="1990"/>
      <c r="CE15" s="1977"/>
      <c r="CF15" s="1990"/>
      <c r="CG15" s="1977"/>
      <c r="CH15" s="1990"/>
      <c r="CI15" s="1977"/>
      <c r="CJ15" s="1990"/>
      <c r="CK15" s="1977"/>
      <c r="CL15" s="1990"/>
      <c r="CM15" s="1000"/>
      <c r="CN15" s="80">
        <v>2006</v>
      </c>
      <c r="CO15" s="1011"/>
      <c r="CP15" s="1013"/>
      <c r="CQ15" s="1023"/>
      <c r="CR15" s="1023"/>
      <c r="CS15" s="1023"/>
      <c r="CT15" s="1023"/>
      <c r="CU15" s="1023"/>
      <c r="CV15" s="1023"/>
      <c r="CW15" s="1023"/>
      <c r="CX15" s="1023"/>
      <c r="CY15" s="1023"/>
      <c r="CZ15" s="1023"/>
      <c r="DA15" s="1023"/>
      <c r="DB15" s="1023"/>
      <c r="DC15" s="14"/>
    </row>
    <row r="16" spans="1:107" s="2" customFormat="1" x14ac:dyDescent="0.2">
      <c r="A16" s="6" t="s">
        <v>302</v>
      </c>
      <c r="B16" s="80">
        <v>2007</v>
      </c>
      <c r="C16" s="1977"/>
      <c r="D16" s="1983"/>
      <c r="E16" s="1984"/>
      <c r="F16" s="1977"/>
      <c r="G16" s="1983"/>
      <c r="H16" s="1980"/>
      <c r="I16" s="1977"/>
      <c r="J16" s="1983"/>
      <c r="K16" s="1980"/>
      <c r="L16" s="1977"/>
      <c r="M16" s="1983"/>
      <c r="N16" s="1980"/>
      <c r="O16" s="1977"/>
      <c r="P16" s="1983"/>
      <c r="Q16" s="1984"/>
      <c r="R16" s="1977"/>
      <c r="S16" s="1983"/>
      <c r="T16" s="1984"/>
      <c r="U16" s="1977"/>
      <c r="V16" s="1983"/>
      <c r="W16" s="1980"/>
      <c r="X16" s="1977"/>
      <c r="Y16" s="1983"/>
      <c r="Z16" s="1980"/>
      <c r="AA16" s="1011"/>
      <c r="AB16" s="1069"/>
      <c r="AC16" s="1012"/>
      <c r="AD16" s="1977"/>
      <c r="AE16" s="1983"/>
      <c r="AF16" s="1984"/>
      <c r="AG16" s="1977"/>
      <c r="AH16" s="1983"/>
      <c r="AI16" s="1980"/>
      <c r="AJ16" s="1011"/>
      <c r="AK16" s="1069"/>
      <c r="AL16" s="1012"/>
      <c r="AM16" s="299"/>
      <c r="AN16" s="80">
        <v>2007</v>
      </c>
      <c r="AO16" s="1977"/>
      <c r="AP16" s="1990"/>
      <c r="AQ16" s="1977"/>
      <c r="AR16" s="1990"/>
      <c r="AS16" s="1977"/>
      <c r="AT16" s="1990"/>
      <c r="AU16" s="1977"/>
      <c r="AV16" s="1990"/>
      <c r="AW16" s="1011"/>
      <c r="AX16" s="1013"/>
      <c r="AY16" s="1011"/>
      <c r="AZ16" s="1013"/>
      <c r="BA16" s="1011"/>
      <c r="BB16" s="1013"/>
      <c r="BC16" s="1011"/>
      <c r="BD16" s="1013"/>
      <c r="BE16" s="1011"/>
      <c r="BF16" s="1013"/>
      <c r="BG16" s="1011"/>
      <c r="BH16" s="1013"/>
      <c r="BI16" s="1011"/>
      <c r="BJ16" s="1013"/>
      <c r="BK16" s="1011"/>
      <c r="BL16" s="1013"/>
      <c r="BM16" s="299"/>
      <c r="BN16" s="80">
        <v>2007</v>
      </c>
      <c r="BO16" s="1977"/>
      <c r="BP16" s="1990"/>
      <c r="BQ16" s="1977"/>
      <c r="BR16" s="1990"/>
      <c r="BS16" s="1977"/>
      <c r="BT16" s="1990"/>
      <c r="BU16" s="1977"/>
      <c r="BV16" s="1990"/>
      <c r="BW16" s="1977"/>
      <c r="BX16" s="1990"/>
      <c r="BY16" s="1977"/>
      <c r="BZ16" s="1990"/>
      <c r="CA16" s="1977"/>
      <c r="CB16" s="1990"/>
      <c r="CC16" s="1977"/>
      <c r="CD16" s="1990"/>
      <c r="CE16" s="1977"/>
      <c r="CF16" s="1990"/>
      <c r="CG16" s="1977"/>
      <c r="CH16" s="1990"/>
      <c r="CI16" s="1977"/>
      <c r="CJ16" s="1990"/>
      <c r="CK16" s="1977"/>
      <c r="CL16" s="1990"/>
      <c r="CM16" s="1000"/>
      <c r="CN16" s="80">
        <v>2007</v>
      </c>
      <c r="CO16" s="1011"/>
      <c r="CP16" s="1013"/>
      <c r="CQ16" s="1023"/>
      <c r="CR16" s="1023"/>
      <c r="CS16" s="1023"/>
      <c r="CT16" s="1023"/>
      <c r="CU16" s="1023"/>
      <c r="CV16" s="1023"/>
      <c r="CW16" s="1023"/>
      <c r="CX16" s="1023"/>
      <c r="CY16" s="1023"/>
      <c r="CZ16" s="1023"/>
      <c r="DA16" s="1023"/>
      <c r="DB16" s="1023"/>
      <c r="DC16" s="14"/>
    </row>
    <row r="17" spans="1:107" s="2" customFormat="1" x14ac:dyDescent="0.2">
      <c r="A17" s="6"/>
      <c r="B17" s="80">
        <v>2008</v>
      </c>
      <c r="C17" s="1977"/>
      <c r="D17" s="1983"/>
      <c r="E17" s="1984"/>
      <c r="F17" s="1977"/>
      <c r="G17" s="1983"/>
      <c r="H17" s="1980"/>
      <c r="I17" s="1977"/>
      <c r="J17" s="1983"/>
      <c r="K17" s="1980"/>
      <c r="L17" s="1977"/>
      <c r="M17" s="1983"/>
      <c r="N17" s="1980"/>
      <c r="O17" s="1977"/>
      <c r="P17" s="1983"/>
      <c r="Q17" s="1984"/>
      <c r="R17" s="1977"/>
      <c r="S17" s="1983"/>
      <c r="T17" s="1984"/>
      <c r="U17" s="1977"/>
      <c r="V17" s="1983"/>
      <c r="W17" s="1980"/>
      <c r="X17" s="1977"/>
      <c r="Y17" s="1983"/>
      <c r="Z17" s="1980"/>
      <c r="AA17" s="1011"/>
      <c r="AB17" s="1069"/>
      <c r="AC17" s="1012"/>
      <c r="AD17" s="1977"/>
      <c r="AE17" s="1983"/>
      <c r="AF17" s="1984"/>
      <c r="AG17" s="1977"/>
      <c r="AH17" s="1983"/>
      <c r="AI17" s="1980"/>
      <c r="AJ17" s="1011"/>
      <c r="AK17" s="1069"/>
      <c r="AL17" s="1012"/>
      <c r="AM17" s="299"/>
      <c r="AN17" s="80">
        <v>2008</v>
      </c>
      <c r="AO17" s="1977"/>
      <c r="AP17" s="1990"/>
      <c r="AQ17" s="1977"/>
      <c r="AR17" s="1990"/>
      <c r="AS17" s="1977"/>
      <c r="AT17" s="1990"/>
      <c r="AU17" s="1977"/>
      <c r="AV17" s="1990"/>
      <c r="AW17" s="1011"/>
      <c r="AX17" s="1013"/>
      <c r="AY17" s="1011"/>
      <c r="AZ17" s="1013"/>
      <c r="BA17" s="1011"/>
      <c r="BB17" s="1013"/>
      <c r="BC17" s="1011"/>
      <c r="BD17" s="1013"/>
      <c r="BE17" s="1011"/>
      <c r="BF17" s="1013"/>
      <c r="BG17" s="1011"/>
      <c r="BH17" s="1013"/>
      <c r="BI17" s="1011"/>
      <c r="BJ17" s="1013"/>
      <c r="BK17" s="1011"/>
      <c r="BL17" s="1013"/>
      <c r="BM17" s="299"/>
      <c r="BN17" s="80">
        <v>2008</v>
      </c>
      <c r="BO17" s="1977"/>
      <c r="BP17" s="1990"/>
      <c r="BQ17" s="1977"/>
      <c r="BR17" s="1990"/>
      <c r="BS17" s="1977"/>
      <c r="BT17" s="1990"/>
      <c r="BU17" s="1977"/>
      <c r="BV17" s="1990"/>
      <c r="BW17" s="1977"/>
      <c r="BX17" s="1990"/>
      <c r="BY17" s="1977"/>
      <c r="BZ17" s="1990"/>
      <c r="CA17" s="1977"/>
      <c r="CB17" s="1990"/>
      <c r="CC17" s="1977"/>
      <c r="CD17" s="1990"/>
      <c r="CE17" s="1977"/>
      <c r="CF17" s="1990"/>
      <c r="CG17" s="1977"/>
      <c r="CH17" s="1990"/>
      <c r="CI17" s="1977"/>
      <c r="CJ17" s="1990"/>
      <c r="CK17" s="1977"/>
      <c r="CL17" s="1990"/>
      <c r="CM17" s="1000"/>
      <c r="CN17" s="80">
        <v>2008</v>
      </c>
      <c r="CO17" s="1011"/>
      <c r="CP17" s="1013"/>
      <c r="CQ17" s="1023"/>
      <c r="CR17" s="1023"/>
      <c r="CS17" s="1023"/>
      <c r="CT17" s="1023"/>
      <c r="CU17" s="1023"/>
      <c r="CV17" s="1023"/>
      <c r="CW17" s="1023"/>
      <c r="CX17" s="1023"/>
      <c r="CY17" s="1023"/>
      <c r="CZ17" s="1023"/>
      <c r="DA17" s="1023"/>
      <c r="DB17" s="1023"/>
      <c r="DC17" s="14"/>
    </row>
    <row r="18" spans="1:107" s="2" customFormat="1" x14ac:dyDescent="0.2">
      <c r="A18" s="6"/>
      <c r="B18" s="80">
        <v>2009</v>
      </c>
      <c r="C18" s="1977"/>
      <c r="D18" s="1983"/>
      <c r="E18" s="1984"/>
      <c r="F18" s="1977"/>
      <c r="G18" s="1983"/>
      <c r="H18" s="1980"/>
      <c r="I18" s="1977"/>
      <c r="J18" s="1983"/>
      <c r="K18" s="1980"/>
      <c r="L18" s="1977"/>
      <c r="M18" s="1983"/>
      <c r="N18" s="1980"/>
      <c r="O18" s="1977"/>
      <c r="P18" s="1983"/>
      <c r="Q18" s="1984"/>
      <c r="R18" s="1977"/>
      <c r="S18" s="1983"/>
      <c r="T18" s="1984"/>
      <c r="U18" s="1977"/>
      <c r="V18" s="1983"/>
      <c r="W18" s="1980"/>
      <c r="X18" s="1977"/>
      <c r="Y18" s="1983"/>
      <c r="Z18" s="1980"/>
      <c r="AA18" s="1011"/>
      <c r="AB18" s="1069"/>
      <c r="AC18" s="1012"/>
      <c r="AD18" s="1977"/>
      <c r="AE18" s="1983"/>
      <c r="AF18" s="1984"/>
      <c r="AG18" s="1977"/>
      <c r="AH18" s="1983"/>
      <c r="AI18" s="1980"/>
      <c r="AJ18" s="1011"/>
      <c r="AK18" s="1069"/>
      <c r="AL18" s="1012"/>
      <c r="AM18" s="299"/>
      <c r="AN18" s="80">
        <v>2009</v>
      </c>
      <c r="AO18" s="1977"/>
      <c r="AP18" s="1990"/>
      <c r="AQ18" s="1977"/>
      <c r="AR18" s="1990"/>
      <c r="AS18" s="1977"/>
      <c r="AT18" s="1990"/>
      <c r="AU18" s="1977"/>
      <c r="AV18" s="1990"/>
      <c r="AW18" s="1011"/>
      <c r="AX18" s="1013"/>
      <c r="AY18" s="1011"/>
      <c r="AZ18" s="1013"/>
      <c r="BA18" s="1011"/>
      <c r="BB18" s="1013"/>
      <c r="BC18" s="1011"/>
      <c r="BD18" s="1013"/>
      <c r="BE18" s="1011"/>
      <c r="BF18" s="1013"/>
      <c r="BG18" s="1011"/>
      <c r="BH18" s="1013"/>
      <c r="BI18" s="1011"/>
      <c r="BJ18" s="1013"/>
      <c r="BK18" s="1011"/>
      <c r="BL18" s="1013"/>
      <c r="BM18" s="299"/>
      <c r="BN18" s="80">
        <v>2009</v>
      </c>
      <c r="BO18" s="1977"/>
      <c r="BP18" s="1990"/>
      <c r="BQ18" s="1977"/>
      <c r="BR18" s="1990"/>
      <c r="BS18" s="1977"/>
      <c r="BT18" s="1990"/>
      <c r="BU18" s="1977"/>
      <c r="BV18" s="1990"/>
      <c r="BW18" s="1977"/>
      <c r="BX18" s="1990"/>
      <c r="BY18" s="1977"/>
      <c r="BZ18" s="1990"/>
      <c r="CA18" s="1977"/>
      <c r="CB18" s="1990"/>
      <c r="CC18" s="1977"/>
      <c r="CD18" s="1990"/>
      <c r="CE18" s="1977"/>
      <c r="CF18" s="1990"/>
      <c r="CG18" s="1977"/>
      <c r="CH18" s="1990"/>
      <c r="CI18" s="1977"/>
      <c r="CJ18" s="1990"/>
      <c r="CK18" s="1977"/>
      <c r="CL18" s="1990"/>
      <c r="CM18" s="1000"/>
      <c r="CN18" s="80">
        <v>2009</v>
      </c>
      <c r="CO18" s="1011"/>
      <c r="CP18" s="1013"/>
      <c r="CQ18" s="1023"/>
      <c r="CR18" s="1023"/>
      <c r="CS18" s="1023"/>
      <c r="CT18" s="1023"/>
      <c r="CU18" s="1023"/>
      <c r="CV18" s="1023"/>
      <c r="CW18" s="1023"/>
      <c r="CX18" s="1023"/>
      <c r="CY18" s="1023"/>
      <c r="CZ18" s="1023"/>
      <c r="DA18" s="1023"/>
      <c r="DB18" s="1023"/>
      <c r="DC18" s="14"/>
    </row>
    <row r="19" spans="1:107" s="2" customFormat="1" x14ac:dyDescent="0.2">
      <c r="A19" s="6"/>
      <c r="B19" s="80">
        <v>2010</v>
      </c>
      <c r="C19" s="1977"/>
      <c r="D19" s="1983"/>
      <c r="E19" s="1984"/>
      <c r="F19" s="1977"/>
      <c r="G19" s="1983"/>
      <c r="H19" s="1980"/>
      <c r="I19" s="1977"/>
      <c r="J19" s="1983"/>
      <c r="K19" s="1980"/>
      <c r="L19" s="1977"/>
      <c r="M19" s="1983"/>
      <c r="N19" s="1980"/>
      <c r="O19" s="1977"/>
      <c r="P19" s="1983"/>
      <c r="Q19" s="1984"/>
      <c r="R19" s="1977"/>
      <c r="S19" s="1983"/>
      <c r="T19" s="1984"/>
      <c r="U19" s="1977"/>
      <c r="V19" s="1983"/>
      <c r="W19" s="1980"/>
      <c r="X19" s="1977"/>
      <c r="Y19" s="1983"/>
      <c r="Z19" s="1980"/>
      <c r="AA19" s="1011"/>
      <c r="AB19" s="1069"/>
      <c r="AC19" s="1012"/>
      <c r="AD19" s="1977"/>
      <c r="AE19" s="1983"/>
      <c r="AF19" s="1984"/>
      <c r="AG19" s="1977"/>
      <c r="AH19" s="1983"/>
      <c r="AI19" s="1980"/>
      <c r="AJ19" s="1011"/>
      <c r="AK19" s="1069"/>
      <c r="AL19" s="1012"/>
      <c r="AM19" s="299"/>
      <c r="AN19" s="80">
        <v>2010</v>
      </c>
      <c r="AO19" s="1977"/>
      <c r="AP19" s="1990"/>
      <c r="AQ19" s="1977"/>
      <c r="AR19" s="1990"/>
      <c r="AS19" s="1977"/>
      <c r="AT19" s="1990"/>
      <c r="AU19" s="1977"/>
      <c r="AV19" s="1990"/>
      <c r="AW19" s="1011"/>
      <c r="AX19" s="1013"/>
      <c r="AY19" s="1011"/>
      <c r="AZ19" s="1013"/>
      <c r="BA19" s="1011"/>
      <c r="BB19" s="1013"/>
      <c r="BC19" s="1011"/>
      <c r="BD19" s="1013"/>
      <c r="BE19" s="1011"/>
      <c r="BF19" s="1013"/>
      <c r="BG19" s="1011"/>
      <c r="BH19" s="1013"/>
      <c r="BI19" s="1011"/>
      <c r="BJ19" s="1013"/>
      <c r="BK19" s="1011"/>
      <c r="BL19" s="1013"/>
      <c r="BM19" s="299"/>
      <c r="BN19" s="80">
        <v>2010</v>
      </c>
      <c r="BO19" s="1977"/>
      <c r="BP19" s="1990"/>
      <c r="BQ19" s="1977"/>
      <c r="BR19" s="1990"/>
      <c r="BS19" s="1977"/>
      <c r="BT19" s="1990"/>
      <c r="BU19" s="1977"/>
      <c r="BV19" s="1990"/>
      <c r="BW19" s="1977"/>
      <c r="BX19" s="1990"/>
      <c r="BY19" s="1977"/>
      <c r="BZ19" s="1990"/>
      <c r="CA19" s="1977"/>
      <c r="CB19" s="1990"/>
      <c r="CC19" s="1977"/>
      <c r="CD19" s="1990"/>
      <c r="CE19" s="1977"/>
      <c r="CF19" s="1990"/>
      <c r="CG19" s="1977"/>
      <c r="CH19" s="1990"/>
      <c r="CI19" s="1977"/>
      <c r="CJ19" s="1990"/>
      <c r="CK19" s="1977"/>
      <c r="CL19" s="1990"/>
      <c r="CM19" s="1000"/>
      <c r="CN19" s="80">
        <v>2010</v>
      </c>
      <c r="CO19" s="1011"/>
      <c r="CP19" s="1013"/>
      <c r="CQ19" s="1023"/>
      <c r="CR19" s="1023"/>
      <c r="CS19" s="1023"/>
      <c r="CT19" s="1023"/>
      <c r="CU19" s="1023"/>
      <c r="CV19" s="1023"/>
      <c r="CW19" s="1023"/>
      <c r="CX19" s="1023"/>
      <c r="CY19" s="1023"/>
      <c r="CZ19" s="1023"/>
      <c r="DA19" s="1023"/>
      <c r="DB19" s="1023"/>
      <c r="DC19" s="14"/>
    </row>
    <row r="20" spans="1:107" s="2" customFormat="1" x14ac:dyDescent="0.2">
      <c r="A20" s="6"/>
      <c r="B20" s="80">
        <v>2011</v>
      </c>
      <c r="C20" s="1977"/>
      <c r="D20" s="1983"/>
      <c r="E20" s="1984"/>
      <c r="F20" s="1977"/>
      <c r="G20" s="1983"/>
      <c r="H20" s="1980"/>
      <c r="I20" s="1977"/>
      <c r="J20" s="1983"/>
      <c r="K20" s="1980"/>
      <c r="L20" s="1977"/>
      <c r="M20" s="1983"/>
      <c r="N20" s="1980"/>
      <c r="O20" s="1977"/>
      <c r="P20" s="1983"/>
      <c r="Q20" s="1984"/>
      <c r="R20" s="1977"/>
      <c r="S20" s="1983"/>
      <c r="T20" s="1984"/>
      <c r="U20" s="1977"/>
      <c r="V20" s="1983"/>
      <c r="W20" s="1980"/>
      <c r="X20" s="1977"/>
      <c r="Y20" s="1983"/>
      <c r="Z20" s="1980"/>
      <c r="AA20" s="1011"/>
      <c r="AB20" s="1069"/>
      <c r="AC20" s="1012"/>
      <c r="AD20" s="1977"/>
      <c r="AE20" s="1983"/>
      <c r="AF20" s="1984"/>
      <c r="AG20" s="1977"/>
      <c r="AH20" s="1983"/>
      <c r="AI20" s="1980"/>
      <c r="AJ20" s="1011"/>
      <c r="AK20" s="1069"/>
      <c r="AL20" s="1012"/>
      <c r="AM20" s="299"/>
      <c r="AN20" s="80">
        <v>2011</v>
      </c>
      <c r="AO20" s="1977"/>
      <c r="AP20" s="1990"/>
      <c r="AQ20" s="1977"/>
      <c r="AR20" s="1990"/>
      <c r="AS20" s="1977"/>
      <c r="AT20" s="1990"/>
      <c r="AU20" s="1977"/>
      <c r="AV20" s="1990"/>
      <c r="AW20" s="1011"/>
      <c r="AX20" s="1013"/>
      <c r="AY20" s="1011"/>
      <c r="AZ20" s="1013"/>
      <c r="BA20" s="1011"/>
      <c r="BB20" s="1013"/>
      <c r="BC20" s="1011"/>
      <c r="BD20" s="1013"/>
      <c r="BE20" s="1011"/>
      <c r="BF20" s="1013"/>
      <c r="BG20" s="1011"/>
      <c r="BH20" s="1013"/>
      <c r="BI20" s="1011"/>
      <c r="BJ20" s="1013"/>
      <c r="BK20" s="1011"/>
      <c r="BL20" s="1013"/>
      <c r="BM20" s="299"/>
      <c r="BN20" s="80">
        <v>2011</v>
      </c>
      <c r="BO20" s="1977"/>
      <c r="BP20" s="1990"/>
      <c r="BQ20" s="1977"/>
      <c r="BR20" s="1990"/>
      <c r="BS20" s="1977"/>
      <c r="BT20" s="1990"/>
      <c r="BU20" s="1977"/>
      <c r="BV20" s="1990"/>
      <c r="BW20" s="1977"/>
      <c r="BX20" s="1990"/>
      <c r="BY20" s="1977"/>
      <c r="BZ20" s="1990"/>
      <c r="CA20" s="1977"/>
      <c r="CB20" s="1990"/>
      <c r="CC20" s="1977"/>
      <c r="CD20" s="1990"/>
      <c r="CE20" s="1977"/>
      <c r="CF20" s="1990"/>
      <c r="CG20" s="1977"/>
      <c r="CH20" s="1990"/>
      <c r="CI20" s="1977"/>
      <c r="CJ20" s="1990"/>
      <c r="CK20" s="1977"/>
      <c r="CL20" s="1990"/>
      <c r="CM20" s="1000"/>
      <c r="CN20" s="80">
        <v>2011</v>
      </c>
      <c r="CO20" s="1011"/>
      <c r="CP20" s="1013"/>
      <c r="CQ20" s="1023"/>
      <c r="CR20" s="1023"/>
      <c r="CS20" s="1023"/>
      <c r="CT20" s="1023"/>
      <c r="CU20" s="1023"/>
      <c r="CV20" s="1023"/>
      <c r="CW20" s="1023"/>
      <c r="CX20" s="1023"/>
      <c r="CY20" s="1023"/>
      <c r="CZ20" s="1023"/>
      <c r="DA20" s="1023"/>
      <c r="DB20" s="1023"/>
      <c r="DC20" s="14"/>
    </row>
    <row r="21" spans="1:107" s="2" customFormat="1" x14ac:dyDescent="0.2">
      <c r="A21" s="6"/>
      <c r="B21" s="80">
        <v>2012</v>
      </c>
      <c r="C21" s="1977"/>
      <c r="D21" s="1983"/>
      <c r="E21" s="1984"/>
      <c r="F21" s="1977"/>
      <c r="G21" s="1983"/>
      <c r="H21" s="1980"/>
      <c r="I21" s="1977"/>
      <c r="J21" s="1983"/>
      <c r="K21" s="1980"/>
      <c r="L21" s="1977"/>
      <c r="M21" s="1983"/>
      <c r="N21" s="1980"/>
      <c r="O21" s="1977"/>
      <c r="P21" s="1983"/>
      <c r="Q21" s="1984"/>
      <c r="R21" s="1977"/>
      <c r="S21" s="1983"/>
      <c r="T21" s="1984"/>
      <c r="U21" s="1977"/>
      <c r="V21" s="1983"/>
      <c r="W21" s="1980"/>
      <c r="X21" s="1977"/>
      <c r="Y21" s="1983"/>
      <c r="Z21" s="1980"/>
      <c r="AA21" s="1011"/>
      <c r="AB21" s="1069"/>
      <c r="AC21" s="1012"/>
      <c r="AD21" s="1977"/>
      <c r="AE21" s="1983"/>
      <c r="AF21" s="1984"/>
      <c r="AG21" s="1977"/>
      <c r="AH21" s="1983"/>
      <c r="AI21" s="1980"/>
      <c r="AJ21" s="1011"/>
      <c r="AK21" s="1069"/>
      <c r="AL21" s="1012"/>
      <c r="AM21" s="299"/>
      <c r="AN21" s="80">
        <v>2012</v>
      </c>
      <c r="AO21" s="1977"/>
      <c r="AP21" s="1990"/>
      <c r="AQ21" s="1977"/>
      <c r="AR21" s="1990"/>
      <c r="AS21" s="1977"/>
      <c r="AT21" s="1990"/>
      <c r="AU21" s="1977"/>
      <c r="AV21" s="1990"/>
      <c r="AW21" s="1011"/>
      <c r="AX21" s="1013"/>
      <c r="AY21" s="1011"/>
      <c r="AZ21" s="1013"/>
      <c r="BA21" s="1011"/>
      <c r="BB21" s="1013"/>
      <c r="BC21" s="1011"/>
      <c r="BD21" s="1013"/>
      <c r="BE21" s="1011"/>
      <c r="BF21" s="1013"/>
      <c r="BG21" s="1011"/>
      <c r="BH21" s="1013"/>
      <c r="BI21" s="1011"/>
      <c r="BJ21" s="1013"/>
      <c r="BK21" s="1011"/>
      <c r="BL21" s="1013"/>
      <c r="BM21" s="299"/>
      <c r="BN21" s="80">
        <v>2012</v>
      </c>
      <c r="BO21" s="1977"/>
      <c r="BP21" s="1990"/>
      <c r="BQ21" s="1977"/>
      <c r="BR21" s="1990"/>
      <c r="BS21" s="1977"/>
      <c r="BT21" s="1990"/>
      <c r="BU21" s="1977"/>
      <c r="BV21" s="1990"/>
      <c r="BW21" s="1977"/>
      <c r="BX21" s="1990"/>
      <c r="BY21" s="1977"/>
      <c r="BZ21" s="1990"/>
      <c r="CA21" s="1977"/>
      <c r="CB21" s="1990"/>
      <c r="CC21" s="1977"/>
      <c r="CD21" s="1990"/>
      <c r="CE21" s="1977"/>
      <c r="CF21" s="1990"/>
      <c r="CG21" s="1977"/>
      <c r="CH21" s="1990"/>
      <c r="CI21" s="1977"/>
      <c r="CJ21" s="1990"/>
      <c r="CK21" s="1977"/>
      <c r="CL21" s="1990"/>
      <c r="CM21" s="1000"/>
      <c r="CN21" s="80">
        <v>2012</v>
      </c>
      <c r="CO21" s="1011"/>
      <c r="CP21" s="1013"/>
      <c r="CQ21" s="1023"/>
      <c r="CR21" s="1023"/>
      <c r="CS21" s="1023"/>
      <c r="CT21" s="1023"/>
      <c r="CU21" s="1023"/>
      <c r="CV21" s="1023"/>
      <c r="CW21" s="1023"/>
      <c r="CX21" s="1023"/>
      <c r="CY21" s="1023"/>
      <c r="CZ21" s="1023"/>
      <c r="DA21" s="1023"/>
      <c r="DB21" s="1023"/>
      <c r="DC21" s="14"/>
    </row>
    <row r="22" spans="1:107" s="2" customFormat="1" x14ac:dyDescent="0.2">
      <c r="A22" s="6"/>
      <c r="B22" s="80">
        <v>2013</v>
      </c>
      <c r="C22" s="1977"/>
      <c r="D22" s="1983"/>
      <c r="E22" s="1984"/>
      <c r="F22" s="1977"/>
      <c r="G22" s="1983"/>
      <c r="H22" s="1980"/>
      <c r="I22" s="1977"/>
      <c r="J22" s="1983"/>
      <c r="K22" s="1980"/>
      <c r="L22" s="1977"/>
      <c r="M22" s="1983"/>
      <c r="N22" s="1980"/>
      <c r="O22" s="1977"/>
      <c r="P22" s="1983"/>
      <c r="Q22" s="1984"/>
      <c r="R22" s="1977"/>
      <c r="S22" s="1983"/>
      <c r="T22" s="1984"/>
      <c r="U22" s="1977"/>
      <c r="V22" s="1983"/>
      <c r="W22" s="1980"/>
      <c r="X22" s="1977"/>
      <c r="Y22" s="1983"/>
      <c r="Z22" s="1980"/>
      <c r="AA22" s="1011"/>
      <c r="AB22" s="1069"/>
      <c r="AC22" s="1012"/>
      <c r="AD22" s="1977"/>
      <c r="AE22" s="1983"/>
      <c r="AF22" s="1984"/>
      <c r="AG22" s="1977"/>
      <c r="AH22" s="1983"/>
      <c r="AI22" s="1980"/>
      <c r="AJ22" s="1011"/>
      <c r="AK22" s="1069"/>
      <c r="AL22" s="1012"/>
      <c r="AM22" s="299"/>
      <c r="AN22" s="80">
        <v>2013</v>
      </c>
      <c r="AO22" s="1977"/>
      <c r="AP22" s="1990"/>
      <c r="AQ22" s="1977"/>
      <c r="AR22" s="1990"/>
      <c r="AS22" s="1977"/>
      <c r="AT22" s="1990"/>
      <c r="AU22" s="1977"/>
      <c r="AV22" s="1990"/>
      <c r="AW22" s="1011"/>
      <c r="AX22" s="1013"/>
      <c r="AY22" s="1011"/>
      <c r="AZ22" s="1013"/>
      <c r="BA22" s="1011"/>
      <c r="BB22" s="1013"/>
      <c r="BC22" s="1011"/>
      <c r="BD22" s="1013"/>
      <c r="BE22" s="1011"/>
      <c r="BF22" s="1013"/>
      <c r="BG22" s="1011"/>
      <c r="BH22" s="1013"/>
      <c r="BI22" s="1011"/>
      <c r="BJ22" s="1013"/>
      <c r="BK22" s="1011"/>
      <c r="BL22" s="1013"/>
      <c r="BM22" s="299"/>
      <c r="BN22" s="80">
        <v>2013</v>
      </c>
      <c r="BO22" s="1977"/>
      <c r="BP22" s="1990"/>
      <c r="BQ22" s="1977"/>
      <c r="BR22" s="1990"/>
      <c r="BS22" s="1977"/>
      <c r="BT22" s="1990"/>
      <c r="BU22" s="1977"/>
      <c r="BV22" s="1990"/>
      <c r="BW22" s="1977"/>
      <c r="BX22" s="1990"/>
      <c r="BY22" s="1977"/>
      <c r="BZ22" s="1990"/>
      <c r="CA22" s="1977"/>
      <c r="CB22" s="1990"/>
      <c r="CC22" s="1977"/>
      <c r="CD22" s="1990"/>
      <c r="CE22" s="1977"/>
      <c r="CF22" s="1990"/>
      <c r="CG22" s="1977"/>
      <c r="CH22" s="1990"/>
      <c r="CI22" s="1977"/>
      <c r="CJ22" s="1990"/>
      <c r="CK22" s="1977"/>
      <c r="CL22" s="1990"/>
      <c r="CM22" s="1000"/>
      <c r="CN22" s="80">
        <v>2013</v>
      </c>
      <c r="CO22" s="1011"/>
      <c r="CP22" s="1013"/>
      <c r="CQ22" s="1023"/>
      <c r="CR22" s="1023"/>
      <c r="CS22" s="1023"/>
      <c r="CT22" s="1023"/>
      <c r="CU22" s="1023"/>
      <c r="CV22" s="1023"/>
      <c r="CW22" s="1023"/>
      <c r="CX22" s="1023"/>
      <c r="CY22" s="1023"/>
      <c r="CZ22" s="1023"/>
      <c r="DA22" s="1023"/>
      <c r="DB22" s="1023"/>
      <c r="DC22" s="14"/>
    </row>
    <row r="23" spans="1:107" s="20" customFormat="1" x14ac:dyDescent="0.2">
      <c r="A23" s="24"/>
      <c r="B23" s="81">
        <v>2014</v>
      </c>
      <c r="C23" s="1977"/>
      <c r="D23" s="1986"/>
      <c r="E23" s="1987"/>
      <c r="F23" s="1977"/>
      <c r="G23" s="1986"/>
      <c r="H23" s="1988"/>
      <c r="I23" s="1977"/>
      <c r="J23" s="1986"/>
      <c r="K23" s="1988"/>
      <c r="L23" s="1977"/>
      <c r="M23" s="1986"/>
      <c r="N23" s="1988"/>
      <c r="O23" s="1977"/>
      <c r="P23" s="1986"/>
      <c r="Q23" s="1987"/>
      <c r="R23" s="1977"/>
      <c r="S23" s="1986"/>
      <c r="T23" s="1987"/>
      <c r="U23" s="1977"/>
      <c r="V23" s="1986"/>
      <c r="W23" s="1988"/>
      <c r="X23" s="1977"/>
      <c r="Y23" s="1986"/>
      <c r="Z23" s="1988"/>
      <c r="AA23" s="1011"/>
      <c r="AB23" s="1070"/>
      <c r="AC23" s="1040"/>
      <c r="AD23" s="1977"/>
      <c r="AE23" s="1986"/>
      <c r="AF23" s="1987"/>
      <c r="AG23" s="1977"/>
      <c r="AH23" s="1986"/>
      <c r="AI23" s="1988"/>
      <c r="AJ23" s="1011"/>
      <c r="AK23" s="1070"/>
      <c r="AL23" s="1040"/>
      <c r="AM23" s="299"/>
      <c r="AN23" s="81">
        <v>2014</v>
      </c>
      <c r="AO23" s="1977"/>
      <c r="AP23" s="1993"/>
      <c r="AQ23" s="1977"/>
      <c r="AR23" s="1993"/>
      <c r="AS23" s="1977"/>
      <c r="AT23" s="1993"/>
      <c r="AU23" s="1977"/>
      <c r="AV23" s="1993"/>
      <c r="AW23" s="1011"/>
      <c r="AX23" s="1014"/>
      <c r="AY23" s="1011"/>
      <c r="AZ23" s="1014"/>
      <c r="BA23" s="1011"/>
      <c r="BB23" s="1014"/>
      <c r="BC23" s="1011"/>
      <c r="BD23" s="1014"/>
      <c r="BE23" s="1011"/>
      <c r="BF23" s="1014"/>
      <c r="BG23" s="1011"/>
      <c r="BH23" s="1014"/>
      <c r="BI23" s="1011"/>
      <c r="BJ23" s="1014"/>
      <c r="BK23" s="1011"/>
      <c r="BL23" s="1014"/>
      <c r="BM23" s="299"/>
      <c r="BN23" s="81">
        <v>2014</v>
      </c>
      <c r="BO23" s="1977"/>
      <c r="BP23" s="1993"/>
      <c r="BQ23" s="1977"/>
      <c r="BR23" s="1993"/>
      <c r="BS23" s="1977"/>
      <c r="BT23" s="1993"/>
      <c r="BU23" s="1977"/>
      <c r="BV23" s="1993"/>
      <c r="BW23" s="1977"/>
      <c r="BX23" s="1993"/>
      <c r="BY23" s="1977"/>
      <c r="BZ23" s="1993"/>
      <c r="CA23" s="1977"/>
      <c r="CB23" s="1993"/>
      <c r="CC23" s="1977"/>
      <c r="CD23" s="1993"/>
      <c r="CE23" s="1977"/>
      <c r="CF23" s="1993"/>
      <c r="CG23" s="1977"/>
      <c r="CH23" s="1993"/>
      <c r="CI23" s="1977"/>
      <c r="CJ23" s="1993"/>
      <c r="CK23" s="1977"/>
      <c r="CL23" s="1993"/>
      <c r="CM23" s="1001"/>
      <c r="CN23" s="81">
        <v>2014</v>
      </c>
      <c r="CO23" s="1011"/>
      <c r="CP23" s="1014"/>
      <c r="CQ23" s="1023"/>
      <c r="CR23" s="1023"/>
      <c r="CS23" s="1023"/>
      <c r="CT23" s="1023"/>
      <c r="CU23" s="1023"/>
      <c r="CV23" s="1023"/>
      <c r="CW23" s="1023"/>
      <c r="CX23" s="1023"/>
      <c r="CY23" s="1023"/>
      <c r="CZ23" s="1023"/>
      <c r="DA23" s="1023"/>
      <c r="DB23" s="1023"/>
    </row>
    <row r="24" spans="1:107" s="20" customFormat="1" ht="15" customHeight="1" x14ac:dyDescent="0.2">
      <c r="A24" s="24"/>
      <c r="B24" s="80">
        <v>2015</v>
      </c>
      <c r="C24" s="1989"/>
      <c r="D24" s="1983"/>
      <c r="E24" s="1990"/>
      <c r="F24" s="1989"/>
      <c r="G24" s="1983"/>
      <c r="H24" s="1991"/>
      <c r="I24" s="1989"/>
      <c r="J24" s="1983"/>
      <c r="K24" s="1991"/>
      <c r="L24" s="1989"/>
      <c r="M24" s="1983"/>
      <c r="N24" s="1991"/>
      <c r="O24" s="1989"/>
      <c r="P24" s="1983"/>
      <c r="Q24" s="1990"/>
      <c r="R24" s="1989"/>
      <c r="S24" s="1983"/>
      <c r="T24" s="1990"/>
      <c r="U24" s="1989"/>
      <c r="V24" s="1983"/>
      <c r="W24" s="1991"/>
      <c r="X24" s="1989"/>
      <c r="Y24" s="1983"/>
      <c r="Z24" s="1991"/>
      <c r="AA24" s="1011"/>
      <c r="AB24" s="1069"/>
      <c r="AC24" s="1013"/>
      <c r="AD24" s="1989"/>
      <c r="AE24" s="1983"/>
      <c r="AF24" s="1990"/>
      <c r="AG24" s="1989"/>
      <c r="AH24" s="1983"/>
      <c r="AI24" s="1991"/>
      <c r="AJ24" s="1015"/>
      <c r="AK24" s="1069"/>
      <c r="AL24" s="1013"/>
      <c r="AM24" s="299"/>
      <c r="AN24" s="80">
        <v>2015</v>
      </c>
      <c r="AO24" s="1989"/>
      <c r="AP24" s="1990"/>
      <c r="AQ24" s="1989"/>
      <c r="AR24" s="1990"/>
      <c r="AS24" s="1989"/>
      <c r="AT24" s="1990"/>
      <c r="AU24" s="1989"/>
      <c r="AV24" s="1990"/>
      <c r="AW24" s="1015"/>
      <c r="AX24" s="1013"/>
      <c r="AY24" s="1015"/>
      <c r="AZ24" s="1013"/>
      <c r="BA24" s="1015"/>
      <c r="BB24" s="1013"/>
      <c r="BC24" s="1015"/>
      <c r="BD24" s="1013"/>
      <c r="BE24" s="1015"/>
      <c r="BF24" s="1013"/>
      <c r="BG24" s="1015"/>
      <c r="BH24" s="1013"/>
      <c r="BI24" s="1015"/>
      <c r="BJ24" s="1013"/>
      <c r="BK24" s="1015"/>
      <c r="BL24" s="1013"/>
      <c r="BM24" s="299"/>
      <c r="BN24" s="80">
        <v>2015</v>
      </c>
      <c r="BO24" s="1989"/>
      <c r="BP24" s="1990"/>
      <c r="BQ24" s="1989"/>
      <c r="BR24" s="1990"/>
      <c r="BS24" s="1989"/>
      <c r="BT24" s="1990"/>
      <c r="BU24" s="1989"/>
      <c r="BV24" s="1990"/>
      <c r="BW24" s="1989"/>
      <c r="BX24" s="1990"/>
      <c r="BY24" s="1989"/>
      <c r="BZ24" s="1990"/>
      <c r="CA24" s="1989"/>
      <c r="CB24" s="1990"/>
      <c r="CC24" s="1989"/>
      <c r="CD24" s="1990"/>
      <c r="CE24" s="1989"/>
      <c r="CF24" s="1990"/>
      <c r="CG24" s="1989"/>
      <c r="CH24" s="1990"/>
      <c r="CI24" s="1989"/>
      <c r="CJ24" s="1990"/>
      <c r="CK24" s="1989"/>
      <c r="CL24" s="1990"/>
      <c r="CM24" s="1001"/>
      <c r="CN24" s="80">
        <v>2015</v>
      </c>
      <c r="CO24" s="1015"/>
      <c r="CP24" s="1013"/>
      <c r="CQ24" s="1025"/>
      <c r="CR24" s="1023"/>
      <c r="CS24" s="1025"/>
      <c r="CT24" s="1025"/>
      <c r="CU24" s="1025"/>
      <c r="CV24" s="1025"/>
      <c r="CW24" s="1025"/>
      <c r="CX24" s="1025"/>
      <c r="CY24" s="1025"/>
      <c r="CZ24" s="1025"/>
      <c r="DA24" s="1025"/>
      <c r="DB24" s="1025"/>
    </row>
    <row r="25" spans="1:107" s="20" customFormat="1" x14ac:dyDescent="0.2">
      <c r="A25" s="24"/>
      <c r="B25" s="80">
        <v>2016</v>
      </c>
      <c r="C25" s="1977"/>
      <c r="D25" s="1983"/>
      <c r="E25" s="1984"/>
      <c r="F25" s="2224"/>
      <c r="G25" s="1983"/>
      <c r="H25" s="1980"/>
      <c r="I25" s="1977"/>
      <c r="J25" s="1983"/>
      <c r="K25" s="1980"/>
      <c r="L25" s="1977"/>
      <c r="M25" s="1983"/>
      <c r="N25" s="1980"/>
      <c r="O25" s="1977"/>
      <c r="P25" s="1983"/>
      <c r="Q25" s="1984"/>
      <c r="R25" s="1977"/>
      <c r="S25" s="1983"/>
      <c r="T25" s="1984"/>
      <c r="U25" s="1977"/>
      <c r="V25" s="1985"/>
      <c r="W25" s="1982"/>
      <c r="X25" s="1977"/>
      <c r="Y25" s="1983"/>
      <c r="Z25" s="1980"/>
      <c r="AA25" s="1011"/>
      <c r="AB25" s="1069"/>
      <c r="AC25" s="1012"/>
      <c r="AD25" s="1977"/>
      <c r="AE25" s="1983"/>
      <c r="AF25" s="1984"/>
      <c r="AG25" s="1977"/>
      <c r="AH25" s="1983"/>
      <c r="AI25" s="1980"/>
      <c r="AJ25" s="1011"/>
      <c r="AK25" s="1069"/>
      <c r="AL25" s="1012"/>
      <c r="AM25" s="299"/>
      <c r="AN25" s="80">
        <v>2016</v>
      </c>
      <c r="AO25" s="1977"/>
      <c r="AP25" s="1990"/>
      <c r="AQ25" s="1977"/>
      <c r="AR25" s="1990"/>
      <c r="AS25" s="1977"/>
      <c r="AT25" s="1990"/>
      <c r="AU25" s="1977"/>
      <c r="AV25" s="1990"/>
      <c r="AW25" s="1011"/>
      <c r="AX25" s="1013"/>
      <c r="AY25" s="1011"/>
      <c r="AZ25" s="1013"/>
      <c r="BA25" s="1011"/>
      <c r="BB25" s="1013"/>
      <c r="BC25" s="1011"/>
      <c r="BD25" s="1013"/>
      <c r="BE25" s="1011"/>
      <c r="BF25" s="1013"/>
      <c r="BG25" s="1011"/>
      <c r="BH25" s="1013"/>
      <c r="BI25" s="1011"/>
      <c r="BJ25" s="1013"/>
      <c r="BK25" s="1011"/>
      <c r="BL25" s="1013"/>
      <c r="BM25" s="299"/>
      <c r="BN25" s="80">
        <v>2016</v>
      </c>
      <c r="BO25" s="1977"/>
      <c r="BP25" s="1990"/>
      <c r="BQ25" s="1977"/>
      <c r="BR25" s="1990"/>
      <c r="BS25" s="1977"/>
      <c r="BT25" s="1990"/>
      <c r="BU25" s="1977"/>
      <c r="BV25" s="1990"/>
      <c r="BW25" s="1977"/>
      <c r="BX25" s="1990"/>
      <c r="BY25" s="1977"/>
      <c r="BZ25" s="1990"/>
      <c r="CA25" s="1977"/>
      <c r="CB25" s="1990"/>
      <c r="CC25" s="1977"/>
      <c r="CD25" s="1990"/>
      <c r="CE25" s="1977"/>
      <c r="CF25" s="1990"/>
      <c r="CG25" s="1977"/>
      <c r="CH25" s="1990"/>
      <c r="CI25" s="1977"/>
      <c r="CJ25" s="1990"/>
      <c r="CK25" s="1977"/>
      <c r="CL25" s="1990"/>
      <c r="CM25" s="1000"/>
      <c r="CN25" s="80">
        <v>2016</v>
      </c>
      <c r="CO25" s="1011"/>
      <c r="CP25" s="1013"/>
      <c r="CQ25" s="1023"/>
      <c r="CR25" s="1023"/>
      <c r="CS25" s="1023"/>
      <c r="CT25" s="1023"/>
      <c r="CU25" s="1023"/>
      <c r="CV25" s="1023"/>
      <c r="CW25" s="1023"/>
      <c r="CX25" s="1023"/>
      <c r="CY25" s="1023"/>
      <c r="CZ25" s="1023"/>
      <c r="DA25" s="1023"/>
      <c r="DB25" s="1023"/>
    </row>
    <row r="26" spans="1:107" s="20" customFormat="1" x14ac:dyDescent="0.2">
      <c r="A26" s="24"/>
      <c r="B26" s="80">
        <v>2017</v>
      </c>
      <c r="C26" s="1977"/>
      <c r="D26" s="1983"/>
      <c r="E26" s="1984"/>
      <c r="F26" s="2224"/>
      <c r="G26" s="2225"/>
      <c r="H26" s="1980"/>
      <c r="I26" s="1977"/>
      <c r="J26" s="1983"/>
      <c r="K26" s="1980"/>
      <c r="L26" s="1977"/>
      <c r="M26" s="1983"/>
      <c r="N26" s="1980"/>
      <c r="O26" s="1977"/>
      <c r="P26" s="1983"/>
      <c r="Q26" s="1984"/>
      <c r="R26" s="1977"/>
      <c r="S26" s="1983"/>
      <c r="T26" s="1984"/>
      <c r="U26" s="1977"/>
      <c r="V26" s="1985"/>
      <c r="W26" s="1982"/>
      <c r="X26" s="1977"/>
      <c r="Y26" s="1983"/>
      <c r="Z26" s="1980"/>
      <c r="AA26" s="1011"/>
      <c r="AB26" s="1069"/>
      <c r="AC26" s="1012"/>
      <c r="AD26" s="1977"/>
      <c r="AE26" s="1983"/>
      <c r="AF26" s="1984"/>
      <c r="AG26" s="1977"/>
      <c r="AH26" s="1983"/>
      <c r="AI26" s="1980"/>
      <c r="AJ26" s="1011"/>
      <c r="AK26" s="1069"/>
      <c r="AL26" s="1012"/>
      <c r="AM26" s="299"/>
      <c r="AN26" s="80">
        <v>2017</v>
      </c>
      <c r="AO26" s="1977"/>
      <c r="AP26" s="1990"/>
      <c r="AQ26" s="1977"/>
      <c r="AR26" s="1990"/>
      <c r="AS26" s="1977"/>
      <c r="AT26" s="1990"/>
      <c r="AU26" s="1977"/>
      <c r="AV26" s="1990"/>
      <c r="AW26" s="1011"/>
      <c r="AX26" s="1013"/>
      <c r="AY26" s="1011"/>
      <c r="AZ26" s="1013"/>
      <c r="BA26" s="1011"/>
      <c r="BB26" s="1013"/>
      <c r="BC26" s="1011"/>
      <c r="BD26" s="1013"/>
      <c r="BE26" s="1011"/>
      <c r="BF26" s="1013"/>
      <c r="BG26" s="1011"/>
      <c r="BH26" s="1013"/>
      <c r="BI26" s="1011"/>
      <c r="BJ26" s="1013"/>
      <c r="BK26" s="1011"/>
      <c r="BL26" s="1013"/>
      <c r="BM26" s="299"/>
      <c r="BN26" s="80">
        <v>2017</v>
      </c>
      <c r="BO26" s="1977"/>
      <c r="BP26" s="1990"/>
      <c r="BQ26" s="1977"/>
      <c r="BR26" s="1990"/>
      <c r="BS26" s="1977"/>
      <c r="BT26" s="1990"/>
      <c r="BU26" s="1977"/>
      <c r="BV26" s="1990"/>
      <c r="BW26" s="1977"/>
      <c r="BX26" s="1990"/>
      <c r="BY26" s="1977"/>
      <c r="BZ26" s="1990"/>
      <c r="CA26" s="1977"/>
      <c r="CB26" s="1990"/>
      <c r="CC26" s="1977"/>
      <c r="CD26" s="1990"/>
      <c r="CE26" s="1977"/>
      <c r="CF26" s="1990"/>
      <c r="CG26" s="1977"/>
      <c r="CH26" s="1990"/>
      <c r="CI26" s="1977"/>
      <c r="CJ26" s="1990"/>
      <c r="CK26" s="1977"/>
      <c r="CL26" s="1990"/>
      <c r="CM26" s="1000"/>
      <c r="CN26" s="80">
        <v>2017</v>
      </c>
      <c r="CO26" s="1011"/>
      <c r="CP26" s="1013"/>
      <c r="CQ26" s="1023"/>
      <c r="CR26" s="1023"/>
      <c r="CS26" s="1023"/>
      <c r="CT26" s="1023"/>
      <c r="CU26" s="1023"/>
      <c r="CV26" s="1023"/>
      <c r="CW26" s="1023"/>
      <c r="CX26" s="1023"/>
      <c r="CY26" s="1023"/>
      <c r="CZ26" s="1023"/>
      <c r="DA26" s="1023"/>
      <c r="DB26" s="1023"/>
      <c r="DC26" s="14"/>
    </row>
    <row r="27" spans="1:107" s="20" customFormat="1" x14ac:dyDescent="0.2">
      <c r="A27" s="24"/>
      <c r="B27" s="80">
        <v>2018</v>
      </c>
      <c r="C27" s="1977"/>
      <c r="D27" s="1983"/>
      <c r="E27" s="1984"/>
      <c r="F27" s="2224"/>
      <c r="G27" s="2225"/>
      <c r="H27" s="1980"/>
      <c r="I27" s="1977"/>
      <c r="J27" s="1983"/>
      <c r="K27" s="1980"/>
      <c r="L27" s="1977"/>
      <c r="M27" s="1983"/>
      <c r="N27" s="1980"/>
      <c r="O27" s="1977"/>
      <c r="P27" s="1983"/>
      <c r="Q27" s="1984"/>
      <c r="R27" s="1977"/>
      <c r="S27" s="1983"/>
      <c r="T27" s="1984"/>
      <c r="U27" s="1977"/>
      <c r="V27" s="1985"/>
      <c r="W27" s="1982"/>
      <c r="X27" s="1977"/>
      <c r="Y27" s="1983"/>
      <c r="Z27" s="1980"/>
      <c r="AA27" s="1011"/>
      <c r="AB27" s="1069"/>
      <c r="AC27" s="1012"/>
      <c r="AD27" s="1977"/>
      <c r="AE27" s="1983"/>
      <c r="AF27" s="1984"/>
      <c r="AG27" s="1977"/>
      <c r="AH27" s="1983"/>
      <c r="AI27" s="1980"/>
      <c r="AJ27" s="1011"/>
      <c r="AK27" s="1069"/>
      <c r="AL27" s="1012"/>
      <c r="AM27" s="299"/>
      <c r="AN27" s="80">
        <v>2018</v>
      </c>
      <c r="AO27" s="1977"/>
      <c r="AP27" s="1990"/>
      <c r="AQ27" s="1977"/>
      <c r="AR27" s="1990"/>
      <c r="AS27" s="1977"/>
      <c r="AT27" s="1990"/>
      <c r="AU27" s="1977"/>
      <c r="AV27" s="1990"/>
      <c r="AW27" s="1011"/>
      <c r="AX27" s="1013"/>
      <c r="AY27" s="1011"/>
      <c r="AZ27" s="1013"/>
      <c r="BA27" s="1011"/>
      <c r="BB27" s="1013"/>
      <c r="BC27" s="1011"/>
      <c r="BD27" s="1013"/>
      <c r="BE27" s="1011"/>
      <c r="BF27" s="1013"/>
      <c r="BG27" s="1011"/>
      <c r="BH27" s="1013"/>
      <c r="BI27" s="1011"/>
      <c r="BJ27" s="1013"/>
      <c r="BK27" s="1011"/>
      <c r="BL27" s="1013"/>
      <c r="BM27" s="299"/>
      <c r="BN27" s="80">
        <v>2018</v>
      </c>
      <c r="BO27" s="1977"/>
      <c r="BP27" s="1990"/>
      <c r="BQ27" s="1977"/>
      <c r="BR27" s="1990"/>
      <c r="BS27" s="1977"/>
      <c r="BT27" s="1990"/>
      <c r="BU27" s="1977"/>
      <c r="BV27" s="1990"/>
      <c r="BW27" s="1977"/>
      <c r="BX27" s="1990"/>
      <c r="BY27" s="1977"/>
      <c r="BZ27" s="1990"/>
      <c r="CA27" s="1977"/>
      <c r="CB27" s="1990"/>
      <c r="CC27" s="1977"/>
      <c r="CD27" s="1990"/>
      <c r="CE27" s="1977"/>
      <c r="CF27" s="1990"/>
      <c r="CG27" s="1977"/>
      <c r="CH27" s="1990"/>
      <c r="CI27" s="1977"/>
      <c r="CJ27" s="1990"/>
      <c r="CK27" s="1977"/>
      <c r="CL27" s="1990"/>
      <c r="CM27" s="1000"/>
      <c r="CN27" s="80">
        <v>2018</v>
      </c>
      <c r="CO27" s="1011"/>
      <c r="CP27" s="1013"/>
      <c r="CQ27" s="1023"/>
      <c r="CR27" s="1023"/>
      <c r="CS27" s="1023"/>
      <c r="CT27" s="1023"/>
      <c r="CU27" s="1023"/>
      <c r="CV27" s="1023"/>
      <c r="CW27" s="1023"/>
      <c r="CX27" s="1023"/>
      <c r="CY27" s="1023"/>
      <c r="CZ27" s="1023"/>
      <c r="DA27" s="1023"/>
      <c r="DB27" s="1023"/>
      <c r="DC27" s="14"/>
    </row>
    <row r="28" spans="1:107" s="20" customFormat="1" x14ac:dyDescent="0.2">
      <c r="A28" s="24"/>
      <c r="B28" s="1670">
        <v>2019</v>
      </c>
      <c r="C28" s="1977"/>
      <c r="D28" s="1983"/>
      <c r="E28" s="1984"/>
      <c r="F28" s="2224"/>
      <c r="G28" s="2225"/>
      <c r="H28" s="1980"/>
      <c r="I28" s="1977"/>
      <c r="J28" s="1983"/>
      <c r="K28" s="1980"/>
      <c r="L28" s="1977"/>
      <c r="M28" s="1983"/>
      <c r="N28" s="1980"/>
      <c r="O28" s="1977"/>
      <c r="P28" s="1983"/>
      <c r="Q28" s="1984"/>
      <c r="R28" s="1977"/>
      <c r="S28" s="1983"/>
      <c r="T28" s="1984"/>
      <c r="U28" s="1977"/>
      <c r="V28" s="1985"/>
      <c r="W28" s="1982"/>
      <c r="X28" s="1977"/>
      <c r="Y28" s="1983"/>
      <c r="Z28" s="1980"/>
      <c r="AA28" s="1011"/>
      <c r="AB28" s="1069"/>
      <c r="AC28" s="1012"/>
      <c r="AD28" s="1977"/>
      <c r="AE28" s="1983"/>
      <c r="AF28" s="1984"/>
      <c r="AG28" s="1977"/>
      <c r="AH28" s="1983"/>
      <c r="AI28" s="1980"/>
      <c r="AJ28" s="1011"/>
      <c r="AK28" s="1069"/>
      <c r="AL28" s="1012"/>
      <c r="AM28" s="299"/>
      <c r="AN28" s="1672">
        <v>2019</v>
      </c>
      <c r="AO28" s="1977"/>
      <c r="AP28" s="1990"/>
      <c r="AQ28" s="1977"/>
      <c r="AR28" s="1990"/>
      <c r="AS28" s="1977"/>
      <c r="AT28" s="1990"/>
      <c r="AU28" s="1977"/>
      <c r="AV28" s="1990"/>
      <c r="AW28" s="1011"/>
      <c r="AX28" s="1013"/>
      <c r="AY28" s="1011"/>
      <c r="AZ28" s="1013"/>
      <c r="BA28" s="1011"/>
      <c r="BB28" s="1013"/>
      <c r="BC28" s="1011"/>
      <c r="BD28" s="1013"/>
      <c r="BE28" s="1011"/>
      <c r="BF28" s="1013"/>
      <c r="BG28" s="1011"/>
      <c r="BH28" s="1013"/>
      <c r="BI28" s="1011"/>
      <c r="BJ28" s="1013"/>
      <c r="BK28" s="1011"/>
      <c r="BL28" s="1013"/>
      <c r="BM28" s="299"/>
      <c r="BN28" s="80">
        <v>2019</v>
      </c>
      <c r="BO28" s="1977"/>
      <c r="BP28" s="1990"/>
      <c r="BQ28" s="1977"/>
      <c r="BR28" s="1990"/>
      <c r="BS28" s="1977"/>
      <c r="BT28" s="1990"/>
      <c r="BU28" s="1977"/>
      <c r="BV28" s="1990"/>
      <c r="BW28" s="1977"/>
      <c r="BX28" s="1990"/>
      <c r="BY28" s="1977"/>
      <c r="BZ28" s="1990"/>
      <c r="CA28" s="1977"/>
      <c r="CB28" s="1990"/>
      <c r="CC28" s="1977"/>
      <c r="CD28" s="1990"/>
      <c r="CE28" s="1977"/>
      <c r="CF28" s="1990"/>
      <c r="CG28" s="1977"/>
      <c r="CH28" s="1990"/>
      <c r="CI28" s="1977"/>
      <c r="CJ28" s="1990"/>
      <c r="CK28" s="1977"/>
      <c r="CL28" s="1990"/>
      <c r="CM28" s="1001"/>
      <c r="CN28" s="1672">
        <v>2019</v>
      </c>
      <c r="CO28" s="1011"/>
      <c r="CP28" s="1013"/>
      <c r="CQ28" s="1023"/>
      <c r="CR28" s="1023"/>
      <c r="CS28" s="1023"/>
      <c r="CT28" s="1023"/>
      <c r="CU28" s="1023"/>
      <c r="CV28" s="1023"/>
      <c r="CW28" s="1023"/>
      <c r="CX28" s="1023"/>
      <c r="CY28" s="1023"/>
      <c r="CZ28" s="1023"/>
      <c r="DA28" s="1023"/>
      <c r="DB28" s="1023"/>
    </row>
    <row r="29" spans="1:107" s="1768" customFormat="1" ht="15" thickBot="1" x14ac:dyDescent="0.25">
      <c r="A29" s="24"/>
      <c r="B29" s="80">
        <v>2020</v>
      </c>
      <c r="C29" s="1977"/>
      <c r="D29" s="1983"/>
      <c r="E29" s="1984"/>
      <c r="F29" s="2224"/>
      <c r="G29" s="2226"/>
      <c r="H29" s="1980"/>
      <c r="I29" s="1977"/>
      <c r="J29" s="1983"/>
      <c r="K29" s="1980"/>
      <c r="L29" s="1977"/>
      <c r="M29" s="1983"/>
      <c r="N29" s="1980"/>
      <c r="O29" s="1977"/>
      <c r="P29" s="1983"/>
      <c r="Q29" s="1984"/>
      <c r="R29" s="1977"/>
      <c r="S29" s="1983"/>
      <c r="T29" s="1984"/>
      <c r="U29" s="1977"/>
      <c r="V29" s="1985"/>
      <c r="W29" s="1982"/>
      <c r="X29" s="1977"/>
      <c r="Y29" s="1983"/>
      <c r="Z29" s="1980"/>
      <c r="AA29" s="1011"/>
      <c r="AB29" s="1069"/>
      <c r="AC29" s="1012"/>
      <c r="AD29" s="1977"/>
      <c r="AE29" s="1983"/>
      <c r="AF29" s="1984"/>
      <c r="AG29" s="1977"/>
      <c r="AH29" s="1983"/>
      <c r="AI29" s="1980"/>
      <c r="AJ29" s="1011"/>
      <c r="AK29" s="1069"/>
      <c r="AL29" s="1012"/>
      <c r="AM29" s="299"/>
      <c r="AN29" s="1672">
        <v>2020</v>
      </c>
      <c r="AO29" s="1977"/>
      <c r="AP29" s="1990"/>
      <c r="AQ29" s="1977"/>
      <c r="AR29" s="1990"/>
      <c r="AS29" s="1977"/>
      <c r="AT29" s="1990"/>
      <c r="AU29" s="1977"/>
      <c r="AV29" s="1990"/>
      <c r="AW29" s="1011"/>
      <c r="AX29" s="1013"/>
      <c r="AY29" s="1011"/>
      <c r="AZ29" s="1013"/>
      <c r="BA29" s="1011"/>
      <c r="BB29" s="1013"/>
      <c r="BC29" s="1011"/>
      <c r="BD29" s="1013"/>
      <c r="BE29" s="1011"/>
      <c r="BF29" s="1013"/>
      <c r="BG29" s="1011"/>
      <c r="BH29" s="1013"/>
      <c r="BI29" s="1011"/>
      <c r="BJ29" s="1013"/>
      <c r="BK29" s="1011"/>
      <c r="BL29" s="1013"/>
      <c r="BM29" s="299"/>
      <c r="BN29" s="1672">
        <v>2020</v>
      </c>
      <c r="BO29" s="1977"/>
      <c r="BP29" s="1990"/>
      <c r="BQ29" s="1977"/>
      <c r="BR29" s="1990"/>
      <c r="BS29" s="1977"/>
      <c r="BT29" s="1990"/>
      <c r="BU29" s="1977"/>
      <c r="BV29" s="1990"/>
      <c r="BW29" s="1977"/>
      <c r="BX29" s="1990"/>
      <c r="BY29" s="1977"/>
      <c r="BZ29" s="1990"/>
      <c r="CA29" s="1977"/>
      <c r="CB29" s="1990"/>
      <c r="CC29" s="1977"/>
      <c r="CD29" s="1990"/>
      <c r="CE29" s="1977"/>
      <c r="CF29" s="1990"/>
      <c r="CG29" s="1977"/>
      <c r="CH29" s="1990"/>
      <c r="CI29" s="1977"/>
      <c r="CJ29" s="1990"/>
      <c r="CK29" s="1977"/>
      <c r="CL29" s="1990"/>
      <c r="CM29" s="1001"/>
      <c r="CN29" s="80">
        <v>2020</v>
      </c>
      <c r="CO29" s="1011"/>
      <c r="CP29" s="1013"/>
      <c r="CQ29" s="1023"/>
      <c r="CR29" s="1023"/>
      <c r="CS29" s="1023"/>
      <c r="CT29" s="1023"/>
      <c r="CU29" s="1023"/>
      <c r="CV29" s="1023"/>
      <c r="CW29" s="1023"/>
      <c r="CX29" s="1023"/>
      <c r="CY29" s="1023"/>
      <c r="CZ29" s="1023"/>
      <c r="DA29" s="1023"/>
      <c r="DB29" s="1023"/>
    </row>
    <row r="30" spans="1:107" s="404" customFormat="1" ht="66" customHeight="1" thickBot="1" x14ac:dyDescent="0.25">
      <c r="A30" s="403"/>
      <c r="B30" s="480" t="s">
        <v>1795</v>
      </c>
      <c r="C30" s="832" t="str">
        <f>IF(COUNT(C28)&lt;&gt;0,IF(COUNT(C29)=0,"Please fill in value for 2020 or provide an expected submission date in the notes",""),"")</f>
        <v/>
      </c>
      <c r="D30" s="1065" t="str">
        <f t="shared" ref="D30:AL30" si="0">IF(COUNT(D28)&lt;&gt;0,IF(COUNT(D29)=0,"Please fill in value for 2020 or provide an expected submission date in the notes",""),"")</f>
        <v/>
      </c>
      <c r="E30" s="827" t="str">
        <f t="shared" si="0"/>
        <v/>
      </c>
      <c r="F30" s="821" t="str">
        <f t="shared" si="0"/>
        <v/>
      </c>
      <c r="G30" s="1065" t="str">
        <f t="shared" si="0"/>
        <v/>
      </c>
      <c r="H30" s="1072" t="str">
        <f t="shared" si="0"/>
        <v/>
      </c>
      <c r="I30" s="821" t="str">
        <f t="shared" si="0"/>
        <v/>
      </c>
      <c r="J30" s="1065" t="str">
        <f t="shared" si="0"/>
        <v/>
      </c>
      <c r="K30" s="1072" t="str">
        <f t="shared" si="0"/>
        <v/>
      </c>
      <c r="L30" s="821" t="str">
        <f t="shared" si="0"/>
        <v/>
      </c>
      <c r="M30" s="1065" t="str">
        <f t="shared" si="0"/>
        <v/>
      </c>
      <c r="N30" s="1072" t="str">
        <f t="shared" si="0"/>
        <v/>
      </c>
      <c r="O30" s="821" t="str">
        <f t="shared" si="0"/>
        <v/>
      </c>
      <c r="P30" s="1065" t="str">
        <f t="shared" si="0"/>
        <v/>
      </c>
      <c r="Q30" s="827" t="str">
        <f t="shared" si="0"/>
        <v/>
      </c>
      <c r="R30" s="821" t="str">
        <f t="shared" si="0"/>
        <v/>
      </c>
      <c r="S30" s="1065" t="str">
        <f t="shared" si="0"/>
        <v/>
      </c>
      <c r="T30" s="827" t="str">
        <f t="shared" si="0"/>
        <v/>
      </c>
      <c r="U30" s="821" t="str">
        <f t="shared" si="0"/>
        <v/>
      </c>
      <c r="V30" s="1065" t="str">
        <f t="shared" si="0"/>
        <v/>
      </c>
      <c r="W30" s="1072" t="str">
        <f t="shared" si="0"/>
        <v/>
      </c>
      <c r="X30" s="821" t="str">
        <f t="shared" si="0"/>
        <v/>
      </c>
      <c r="Y30" s="1065" t="str">
        <f t="shared" si="0"/>
        <v/>
      </c>
      <c r="Z30" s="1072" t="str">
        <f t="shared" si="0"/>
        <v/>
      </c>
      <c r="AA30" s="821" t="str">
        <f t="shared" si="0"/>
        <v/>
      </c>
      <c r="AB30" s="1065" t="str">
        <f t="shared" si="0"/>
        <v/>
      </c>
      <c r="AC30" s="1072" t="str">
        <f t="shared" si="0"/>
        <v/>
      </c>
      <c r="AD30" s="821" t="str">
        <f t="shared" si="0"/>
        <v/>
      </c>
      <c r="AE30" s="1065" t="str">
        <f t="shared" si="0"/>
        <v/>
      </c>
      <c r="AF30" s="827" t="str">
        <f t="shared" si="0"/>
        <v/>
      </c>
      <c r="AG30" s="821" t="str">
        <f t="shared" si="0"/>
        <v/>
      </c>
      <c r="AH30" s="1065" t="str">
        <f t="shared" si="0"/>
        <v/>
      </c>
      <c r="AI30" s="827" t="str">
        <f t="shared" si="0"/>
        <v/>
      </c>
      <c r="AJ30" s="821" t="str">
        <f t="shared" si="0"/>
        <v/>
      </c>
      <c r="AK30" s="1065" t="str">
        <f t="shared" si="0"/>
        <v/>
      </c>
      <c r="AL30" s="1078" t="str">
        <f t="shared" si="0"/>
        <v/>
      </c>
      <c r="AM30" s="405"/>
      <c r="AN30" s="480" t="s">
        <v>1795</v>
      </c>
      <c r="AO30" s="1357" t="str">
        <f t="shared" ref="AO30" si="1">IF(COUNT(AO28)&lt;&gt;0,IF(COUNT(AO29)=0,"Please fill in value for 2020 or provide an expected submission date in the notes",""),"")</f>
        <v/>
      </c>
      <c r="AP30" s="822" t="str">
        <f t="shared" ref="AP30" si="2">IF(COUNT(AP28)&lt;&gt;0,IF(COUNT(AP29)=0,"Please fill in value for 2020 or provide an expected submission date in the notes",""),"")</f>
        <v/>
      </c>
      <c r="AQ30" s="822" t="str">
        <f t="shared" ref="AQ30" si="3">IF(COUNT(AQ28)&lt;&gt;0,IF(COUNT(AQ29)=0,"Please fill in value for 2020 or provide an expected submission date in the notes",""),"")</f>
        <v/>
      </c>
      <c r="AR30" s="822" t="str">
        <f t="shared" ref="AR30" si="4">IF(COUNT(AR28)&lt;&gt;0,IF(COUNT(AR29)=0,"Please fill in value for 2020 or provide an expected submission date in the notes",""),"")</f>
        <v/>
      </c>
      <c r="AS30" s="822" t="str">
        <f t="shared" ref="AS30" si="5">IF(COUNT(AS28)&lt;&gt;0,IF(COUNT(AS29)=0,"Please fill in value for 2020 or provide an expected submission date in the notes",""),"")</f>
        <v/>
      </c>
      <c r="AT30" s="822" t="str">
        <f t="shared" ref="AT30" si="6">IF(COUNT(AT28)&lt;&gt;0,IF(COUNT(AT29)=0,"Please fill in value for 2020 or provide an expected submission date in the notes",""),"")</f>
        <v/>
      </c>
      <c r="AU30" s="822" t="str">
        <f t="shared" ref="AU30" si="7">IF(COUNT(AU28)&lt;&gt;0,IF(COUNT(AU29)=0,"Please fill in value for 2020 or provide an expected submission date in the notes",""),"")</f>
        <v/>
      </c>
      <c r="AV30" s="822" t="str">
        <f t="shared" ref="AV30" si="8">IF(COUNT(AV28)&lt;&gt;0,IF(COUNT(AV29)=0,"Please fill in value for 2020 or provide an expected submission date in the notes",""),"")</f>
        <v/>
      </c>
      <c r="AW30" s="822" t="str">
        <f t="shared" ref="AW30" si="9">IF(COUNT(AW28)&lt;&gt;0,IF(COUNT(AW29)=0,"Please fill in value for 2020 or provide an expected submission date in the notes",""),"")</f>
        <v/>
      </c>
      <c r="AX30" s="822" t="str">
        <f t="shared" ref="AX30" si="10">IF(COUNT(AX28)&lt;&gt;0,IF(COUNT(AX29)=0,"Please fill in value for 2020 or provide an expected submission date in the notes",""),"")</f>
        <v/>
      </c>
      <c r="AY30" s="822" t="str">
        <f t="shared" ref="AY30" si="11">IF(COUNT(AY28)&lt;&gt;0,IF(COUNT(AY29)=0,"Please fill in value for 2020 or provide an expected submission date in the notes",""),"")</f>
        <v/>
      </c>
      <c r="AZ30" s="822" t="str">
        <f t="shared" ref="AZ30" si="12">IF(COUNT(AZ28)&lt;&gt;0,IF(COUNT(AZ29)=0,"Please fill in value for 2020 or provide an expected submission date in the notes",""),"")</f>
        <v/>
      </c>
      <c r="BA30" s="822" t="str">
        <f t="shared" ref="BA30" si="13">IF(COUNT(BA28)&lt;&gt;0,IF(COUNT(BA29)=0,"Please fill in value for 2020 or provide an expected submission date in the notes",""),"")</f>
        <v/>
      </c>
      <c r="BB30" s="822" t="str">
        <f t="shared" ref="BB30" si="14">IF(COUNT(BB28)&lt;&gt;0,IF(COUNT(BB29)=0,"Please fill in value for 2020 or provide an expected submission date in the notes",""),"")</f>
        <v/>
      </c>
      <c r="BC30" s="822" t="str">
        <f t="shared" ref="BC30" si="15">IF(COUNT(BC28)&lt;&gt;0,IF(COUNT(BC29)=0,"Please fill in value for 2020 or provide an expected submission date in the notes",""),"")</f>
        <v/>
      </c>
      <c r="BD30" s="822" t="str">
        <f t="shared" ref="BD30" si="16">IF(COUNT(BD28)&lt;&gt;0,IF(COUNT(BD29)=0,"Please fill in value for 2020 or provide an expected submission date in the notes",""),"")</f>
        <v/>
      </c>
      <c r="BE30" s="822" t="str">
        <f t="shared" ref="BE30" si="17">IF(COUNT(BE28)&lt;&gt;0,IF(COUNT(BE29)=0,"Please fill in value for 2020 or provide an expected submission date in the notes",""),"")</f>
        <v/>
      </c>
      <c r="BF30" s="822" t="str">
        <f t="shared" ref="BF30" si="18">IF(COUNT(BF28)&lt;&gt;0,IF(COUNT(BF29)=0,"Please fill in value for 2020 or provide an expected submission date in the notes",""),"")</f>
        <v/>
      </c>
      <c r="BG30" s="822" t="str">
        <f t="shared" ref="BG30" si="19">IF(COUNT(BG28)&lt;&gt;0,IF(COUNT(BG29)=0,"Please fill in value for 2020 or provide an expected submission date in the notes",""),"")</f>
        <v/>
      </c>
      <c r="BH30" s="822" t="str">
        <f t="shared" ref="BH30" si="20">IF(COUNT(BH28)&lt;&gt;0,IF(COUNT(BH29)=0,"Please fill in value for 2020 or provide an expected submission date in the notes",""),"")</f>
        <v/>
      </c>
      <c r="BI30" s="822" t="str">
        <f t="shared" ref="BI30" si="21">IF(COUNT(BI28)&lt;&gt;0,IF(COUNT(BI29)=0,"Please fill in value for 2020 or provide an expected submission date in the notes",""),"")</f>
        <v/>
      </c>
      <c r="BJ30" s="822" t="str">
        <f t="shared" ref="BJ30" si="22">IF(COUNT(BJ28)&lt;&gt;0,IF(COUNT(BJ29)=0,"Please fill in value for 2020 or provide an expected submission date in the notes",""),"")</f>
        <v/>
      </c>
      <c r="BK30" s="822" t="str">
        <f t="shared" ref="BK30" si="23">IF(COUNT(BK28)&lt;&gt;0,IF(COUNT(BK29)=0,"Please fill in value for 2020 or provide an expected submission date in the notes",""),"")</f>
        <v/>
      </c>
      <c r="BL30" s="822" t="str">
        <f t="shared" ref="BL30" si="24">IF(COUNT(BL28)&lt;&gt;0,IF(COUNT(BL29)=0,"Please fill in value for 2020 or provide an expected submission date in the notes",""),"")</f>
        <v/>
      </c>
      <c r="BM30" s="405"/>
      <c r="BN30" s="480" t="s">
        <v>1795</v>
      </c>
      <c r="BO30" s="832" t="str">
        <f t="shared" ref="BO30" si="25">IF(COUNT(BO28)&lt;&gt;0,IF(COUNT(BO29)=0,"Please fill in value for 2020 or provide an expected submission date in the notes",""),"")</f>
        <v/>
      </c>
      <c r="BP30" s="989" t="str">
        <f t="shared" ref="BP30" si="26">IF(COUNT(BP28)&lt;&gt;0,IF(COUNT(BP29)=0,"Please fill in value for 2020 or provide an expected submission date in the notes",""),"")</f>
        <v/>
      </c>
      <c r="BQ30" s="820" t="str">
        <f t="shared" ref="BQ30" si="27">IF(COUNT(BQ28)&lt;&gt;0,IF(COUNT(BQ29)=0,"Please fill in value for 2020 or provide an expected submission date in the notes",""),"")</f>
        <v/>
      </c>
      <c r="BR30" s="827" t="str">
        <f t="shared" ref="BR30" si="28">IF(COUNT(BR28)&lt;&gt;0,IF(COUNT(BR29)=0,"Please fill in value for 2020 or provide an expected submission date in the notes",""),"")</f>
        <v/>
      </c>
      <c r="BS30" s="821" t="str">
        <f t="shared" ref="BS30" si="29">IF(COUNT(BS28)&lt;&gt;0,IF(COUNT(BS29)=0,"Please fill in value for 2020 or provide an expected submission date in the notes",""),"")</f>
        <v/>
      </c>
      <c r="BT30" s="827" t="str">
        <f t="shared" ref="BT30" si="30">IF(COUNT(BT28)&lt;&gt;0,IF(COUNT(BT29)=0,"Please fill in value for 2020 or provide an expected submission date in the notes",""),"")</f>
        <v/>
      </c>
      <c r="BU30" s="821" t="str">
        <f t="shared" ref="BU30" si="31">IF(COUNT(BU28)&lt;&gt;0,IF(COUNT(BU29)=0,"Please fill in value for 2020 or provide an expected submission date in the notes",""),"")</f>
        <v/>
      </c>
      <c r="BV30" s="827" t="str">
        <f t="shared" ref="BV30" si="32">IF(COUNT(BV28)&lt;&gt;0,IF(COUNT(BV29)=0,"Please fill in value for 2020 or provide an expected submission date in the notes",""),"")</f>
        <v/>
      </c>
      <c r="BW30" s="821" t="str">
        <f t="shared" ref="BW30" si="33">IF(COUNT(BW28)&lt;&gt;0,IF(COUNT(BW29)=0,"Please fill in value for 2020 or provide an expected submission date in the notes",""),"")</f>
        <v/>
      </c>
      <c r="BX30" s="827" t="str">
        <f t="shared" ref="BX30" si="34">IF(COUNT(BX28)&lt;&gt;0,IF(COUNT(BX29)=0,"Please fill in value for 2020 or provide an expected submission date in the notes",""),"")</f>
        <v/>
      </c>
      <c r="BY30" s="821" t="str">
        <f t="shared" ref="BY30" si="35">IF(COUNT(BY28)&lt;&gt;0,IF(COUNT(BY29)=0,"Please fill in value for 2020 or provide an expected submission date in the notes",""),"")</f>
        <v/>
      </c>
      <c r="BZ30" s="989" t="str">
        <f t="shared" ref="BZ30" si="36">IF(COUNT(BZ28)&lt;&gt;0,IF(COUNT(BZ29)=0,"Please fill in value for 2020 or provide an expected submission date in the notes",""),"")</f>
        <v/>
      </c>
      <c r="CA30" s="820" t="str">
        <f t="shared" ref="CA30" si="37">IF(COUNT(CA28)&lt;&gt;0,IF(COUNT(CA29)=0,"Please fill in value for 2020 or provide an expected submission date in the notes",""),"")</f>
        <v/>
      </c>
      <c r="CB30" s="989" t="str">
        <f t="shared" ref="CB30" si="38">IF(COUNT(CB28)&lt;&gt;0,IF(COUNT(CB29)=0,"Please fill in value for 2020 or provide an expected submission date in the notes",""),"")</f>
        <v/>
      </c>
      <c r="CC30" s="820" t="str">
        <f t="shared" ref="CC30" si="39">IF(COUNT(CC28)&lt;&gt;0,IF(COUNT(CC29)=0,"Please fill in value for 2020 or provide an expected submission date in the notes",""),"")</f>
        <v/>
      </c>
      <c r="CD30" s="989" t="str">
        <f t="shared" ref="CD30" si="40">IF(COUNT(CD28)&lt;&gt;0,IF(COUNT(CD29)=0,"Please fill in value for 2020 or provide an expected submission date in the notes",""),"")</f>
        <v/>
      </c>
      <c r="CE30" s="820" t="str">
        <f t="shared" ref="CE30" si="41">IF(COUNT(CE28)&lt;&gt;0,IF(COUNT(CE29)=0,"Please fill in value for 2020 or provide an expected submission date in the notes",""),"")</f>
        <v/>
      </c>
      <c r="CF30" s="989" t="str">
        <f t="shared" ref="CF30" si="42">IF(COUNT(CF28)&lt;&gt;0,IF(COUNT(CF29)=0,"Please fill in value for 2020 or provide an expected submission date in the notes",""),"")</f>
        <v/>
      </c>
      <c r="CG30" s="820" t="str">
        <f t="shared" ref="CG30" si="43">IF(COUNT(CG28)&lt;&gt;0,IF(COUNT(CG29)=0,"Please fill in value for 2020 or provide an expected submission date in the notes",""),"")</f>
        <v/>
      </c>
      <c r="CH30" s="989" t="str">
        <f t="shared" ref="CH30" si="44">IF(COUNT(CH28)&lt;&gt;0,IF(COUNT(CH29)=0,"Please fill in value for 2020 or provide an expected submission date in the notes",""),"")</f>
        <v/>
      </c>
      <c r="CI30" s="820" t="str">
        <f t="shared" ref="CI30" si="45">IF(COUNT(CI28)&lt;&gt;0,IF(COUNT(CI29)=0,"Please fill in value for 2020 or provide an expected submission date in the notes",""),"")</f>
        <v/>
      </c>
      <c r="CJ30" s="989" t="str">
        <f t="shared" ref="CJ30" si="46">IF(COUNT(CJ28)&lt;&gt;0,IF(COUNT(CJ29)=0,"Please fill in value for 2020 or provide an expected submission date in the notes",""),"")</f>
        <v/>
      </c>
      <c r="CK30" s="820" t="str">
        <f t="shared" ref="CK30" si="47">IF(COUNT(CK28)&lt;&gt;0,IF(COUNT(CK29)=0,"Please fill in value for 2020 or provide an expected submission date in the notes",""),"")</f>
        <v/>
      </c>
      <c r="CL30" s="827" t="str">
        <f t="shared" ref="CL30" si="48">IF(COUNT(CL28)&lt;&gt;0,IF(COUNT(CL29)=0,"Please fill in value for 2020 or provide an expected submission date in the notes",""),"")</f>
        <v/>
      </c>
      <c r="CM30" s="1002"/>
      <c r="CN30" s="480" t="s">
        <v>1795</v>
      </c>
      <c r="CO30" s="832" t="str">
        <f t="shared" ref="CO30" si="49">IF(COUNT(CO28)&lt;&gt;0,IF(COUNT(CO29)=0,"Please fill in value for 2020 or provide an expected submission date in the notes",""),"")</f>
        <v/>
      </c>
      <c r="CP30" s="827" t="str">
        <f t="shared" ref="CP30" si="50">IF(COUNT(CP28)&lt;&gt;0,IF(COUNT(CP29)=0,"Please fill in value for 2020 or provide an expected submission date in the notes",""),"")</f>
        <v/>
      </c>
      <c r="CQ30" s="822" t="str">
        <f t="shared" ref="CQ30" si="51">IF(COUNT(CQ28)&lt;&gt;0,IF(COUNT(CQ29)=0,"Please fill in value for 2020 or provide an expected submission date in the notes",""),"")</f>
        <v/>
      </c>
      <c r="CR30" s="822" t="str">
        <f t="shared" ref="CR30" si="52">IF(COUNT(CR28)&lt;&gt;0,IF(COUNT(CR29)=0,"Please fill in value for 2020 or provide an expected submission date in the notes",""),"")</f>
        <v/>
      </c>
      <c r="CS30" s="822" t="str">
        <f t="shared" ref="CS30" si="53">IF(COUNT(CS28)&lt;&gt;0,IF(COUNT(CS29)=0,"Please fill in value for 2020 or provide an expected submission date in the notes",""),"")</f>
        <v/>
      </c>
      <c r="CT30" s="822" t="str">
        <f t="shared" ref="CT30" si="54">IF(COUNT(CT28)&lt;&gt;0,IF(COUNT(CT29)=0,"Please fill in value for 2020 or provide an expected submission date in the notes",""),"")</f>
        <v/>
      </c>
      <c r="CU30" s="822" t="str">
        <f t="shared" ref="CU30" si="55">IF(COUNT(CU28)&lt;&gt;0,IF(COUNT(CU29)=0,"Please fill in value for 2020 or provide an expected submission date in the notes",""),"")</f>
        <v/>
      </c>
      <c r="CV30" s="822" t="str">
        <f t="shared" ref="CV30" si="56">IF(COUNT(CV28)&lt;&gt;0,IF(COUNT(CV29)=0,"Please fill in value for 2020 or provide an expected submission date in the notes",""),"")</f>
        <v/>
      </c>
      <c r="CW30" s="822" t="str">
        <f t="shared" ref="CW30" si="57">IF(COUNT(CW28)&lt;&gt;0,IF(COUNT(CW29)=0,"Please fill in value for 2020 or provide an expected submission date in the notes",""),"")</f>
        <v/>
      </c>
      <c r="CX30" s="822" t="str">
        <f t="shared" ref="CX30" si="58">IF(COUNT(CX28)&lt;&gt;0,IF(COUNT(CX29)=0,"Please fill in value for 2020 or provide an expected submission date in the notes",""),"")</f>
        <v/>
      </c>
      <c r="CY30" s="822" t="str">
        <f t="shared" ref="CY30" si="59">IF(COUNT(CY28)&lt;&gt;0,IF(COUNT(CY29)=0,"Please fill in value for 2020 or provide an expected submission date in the notes",""),"")</f>
        <v/>
      </c>
      <c r="CZ30" s="822" t="str">
        <f t="shared" ref="CZ30" si="60">IF(COUNT(CZ28)&lt;&gt;0,IF(COUNT(CZ29)=0,"Please fill in value for 2020 or provide an expected submission date in the notes",""),"")</f>
        <v/>
      </c>
      <c r="DA30" s="822" t="str">
        <f t="shared" ref="DA30" si="61">IF(COUNT(DA28)&lt;&gt;0,IF(COUNT(DA29)=0,"Please fill in value for 2020 or provide an expected submission date in the notes",""),"")</f>
        <v/>
      </c>
      <c r="DB30" s="822" t="str">
        <f t="shared" ref="DB30" si="62">IF(COUNT(DB28)&lt;&gt;0,IF(COUNT(DB29)=0,"Please fill in value for 2020 or provide an expected submission date in the notes",""),"")</f>
        <v/>
      </c>
    </row>
    <row r="31" spans="1:107" s="404" customFormat="1" ht="39" customHeight="1" thickBot="1" x14ac:dyDescent="0.25">
      <c r="A31" s="403"/>
      <c r="B31" s="504" t="s">
        <v>400</v>
      </c>
      <c r="C31" s="833" t="str">
        <f>IFERROR(IF(ABS(MAX('2 sup_templates checks'!C28:C29))&gt;0.25,"Series contain annual jump(s) of over 25% in the last two years",""),"")</f>
        <v/>
      </c>
      <c r="D31" s="1080" t="str">
        <f>IFERROR(IF(ABS(MAX('2 sup_templates checks'!D28:D29))&gt;0.25,"Series contain annual jump(s) of over 25% in the last two years",""),"")</f>
        <v/>
      </c>
      <c r="E31" s="1081" t="str">
        <f>IFERROR(IF(ABS(MAX('2 sup_templates checks'!E28:E29))&gt;0.25,"Series contain annual jump(s) of over 25% in the last two years",""),"")</f>
        <v/>
      </c>
      <c r="F31" s="833" t="str">
        <f>IFERROR(IF(ABS(MAX('2 sup_templates checks'!F28:F29))&gt;0.25,"Series contain annual jump(s) of over 25% in the last two years",""),"")</f>
        <v/>
      </c>
      <c r="G31" s="1080" t="str">
        <f>IFERROR(IF(ABS(MAX('2 sup_templates checks'!G28:G29))&gt;0.25,"Series contain annual jump(s) of over 25% in the last two years",""),"")</f>
        <v/>
      </c>
      <c r="H31" s="1081" t="str">
        <f>IFERROR(IF(ABS(MAX('2 sup_templates checks'!H28:H29))&gt;0.25,"Series contain annual jump(s) of over 25% in the last two years",""),"")</f>
        <v/>
      </c>
      <c r="I31" s="833" t="str">
        <f>IFERROR(IF(ABS(MAX('2 sup_templates checks'!I28:I29))&gt;0.25,"Series contain annual jump(s) of over 25% in the last two years",""),"")</f>
        <v/>
      </c>
      <c r="J31" s="1080" t="str">
        <f>IFERROR(IF(ABS(MAX('2 sup_templates checks'!J28:J29))&gt;0.25,"Series contain annual jump(s) of over 25% in the last two years",""),"")</f>
        <v/>
      </c>
      <c r="K31" s="1081" t="str">
        <f>IFERROR(IF(ABS(MAX('2 sup_templates checks'!K28:K29))&gt;0.25,"Series contain annual jump(s) of over 25% in the last two years",""),"")</f>
        <v/>
      </c>
      <c r="L31" s="833" t="str">
        <f>IFERROR(IF(ABS(MAX('2 sup_templates checks'!L28:L29))&gt;0.25,"Series contain annual jump(s) of over 25% in the last two years",""),"")</f>
        <v/>
      </c>
      <c r="M31" s="1080" t="str">
        <f>IFERROR(IF(ABS(MAX('2 sup_templates checks'!M28:M29))&gt;0.25,"Series contain annual jump(s) of over 25% in the last two years",""),"")</f>
        <v/>
      </c>
      <c r="N31" s="1081" t="str">
        <f>IFERROR(IF(ABS(MAX('2 sup_templates checks'!N28:N29))&gt;0.25,"Series contain annual jump(s) of over 25% in the last two years",""),"")</f>
        <v/>
      </c>
      <c r="O31" s="833" t="str">
        <f>IFERROR(IF(ABS(MAX('2 sup_templates checks'!O28:O29))&gt;0.25,"Series contain annual jump(s) of over 25% in the last two years",""),"")</f>
        <v/>
      </c>
      <c r="P31" s="1080" t="str">
        <f>IFERROR(IF(ABS(MAX('2 sup_templates checks'!P28:P29))&gt;0.25,"Series contain annual jump(s) of over 25% in the last two years",""),"")</f>
        <v/>
      </c>
      <c r="Q31" s="1081" t="str">
        <f>IFERROR(IF(ABS(MAX('2 sup_templates checks'!Q28:Q29))&gt;0.25,"Series contain annual jump(s) of over 25% in the last two years",""),"")</f>
        <v/>
      </c>
      <c r="R31" s="833" t="str">
        <f>IFERROR(IF(ABS(MAX('2 sup_templates checks'!R28:R29))&gt;0.25,"Series contain annual jump(s) of over 25% in the last two years",""),"")</f>
        <v/>
      </c>
      <c r="S31" s="1080" t="str">
        <f>IFERROR(IF(ABS(MAX('2 sup_templates checks'!S28:S29))&gt;0.25,"Series contain annual jump(s) of over 25% in the last two years",""),"")</f>
        <v/>
      </c>
      <c r="T31" s="1081" t="str">
        <f>IFERROR(IF(ABS(MAX('2 sup_templates checks'!T28:T29))&gt;0.25,"Series contain annual jump(s) of over 25% in the last two years",""),"")</f>
        <v/>
      </c>
      <c r="U31" s="833" t="str">
        <f>IFERROR(IF(ABS(MAX('2 sup_templates checks'!U28:U29))&gt;0.25,"Series contain annual jump(s) of over 25% in the last two years",""),"")</f>
        <v/>
      </c>
      <c r="V31" s="1080" t="str">
        <f>IFERROR(IF(ABS(MAX('2 sup_templates checks'!V28:V29))&gt;0.25,"Series contain annual jump(s) of over 25% in the last two years",""),"")</f>
        <v/>
      </c>
      <c r="W31" s="1081" t="str">
        <f>IFERROR(IF(ABS(MAX('2 sup_templates checks'!W28:W29))&gt;0.25,"Series contain annual jump(s) of over 25% in the last two years",""),"")</f>
        <v/>
      </c>
      <c r="X31" s="833" t="str">
        <f>IFERROR(IF(ABS(MAX('2 sup_templates checks'!X28:X29))&gt;0.25,"Series contain annual jump(s) of over 25% in the last two years",""),"")</f>
        <v/>
      </c>
      <c r="Y31" s="1080" t="str">
        <f>IFERROR(IF(ABS(MAX('2 sup_templates checks'!Y28:Y29))&gt;0.25,"Series contain annual jump(s) of over 25% in the last two years",""),"")</f>
        <v/>
      </c>
      <c r="Z31" s="1081" t="str">
        <f>IFERROR(IF(ABS(MAX('2 sup_templates checks'!Z28:Z29))&gt;0.25,"Series contain annual jump(s) of over 25% in the last two years",""),"")</f>
        <v/>
      </c>
      <c r="AA31" s="833" t="str">
        <f>IFERROR(IF(ABS(MAX('2 sup_templates checks'!AA28:AA29))&gt;0.25,"Series contain annual jump(s) of over 25% in the last two years",""),"")</f>
        <v/>
      </c>
      <c r="AB31" s="1080" t="str">
        <f>IFERROR(IF(ABS(MAX('2 sup_templates checks'!AB28:AB29))&gt;0.25,"Series contain annual jump(s) of over 25% in the last two years",""),"")</f>
        <v/>
      </c>
      <c r="AC31" s="1081" t="str">
        <f>IFERROR(IF(ABS(MAX('2 sup_templates checks'!AC28:AC29))&gt;0.25,"Series contain annual jump(s) of over 25% in the last two years",""),"")</f>
        <v/>
      </c>
      <c r="AD31" s="833" t="str">
        <f>IFERROR(IF(ABS(MAX('2 sup_templates checks'!AD28:AD29))&gt;0.25,"Series contain annual jump(s) of over 25% in the last two years",""),"")</f>
        <v/>
      </c>
      <c r="AE31" s="1080" t="str">
        <f>IFERROR(IF(ABS(MAX('2 sup_templates checks'!AE28:AE29))&gt;0.25,"Series contain annual jump(s) of over 25% in the last two years",""),"")</f>
        <v/>
      </c>
      <c r="AF31" s="1081" t="str">
        <f>IFERROR(IF(ABS(MAX('2 sup_templates checks'!AF28:AF29))&gt;0.25,"Series contain annual jump(s) of over 25% in the last two years",""),"")</f>
        <v/>
      </c>
      <c r="AG31" s="1082" t="str">
        <f>IFERROR(IF(ABS(MAX('2 sup_templates checks'!AG28:AG29))&gt;0.25,"Series contain annual jump(s) of over 25% in the last two years",""),"")</f>
        <v/>
      </c>
      <c r="AH31" s="833" t="str">
        <f>IFERROR(IF(ABS(MAX('2 sup_templates checks'!AH28:AH29))&gt;0.25,"Series contain annual jump(s) of over 25% in the last two years",""),"")</f>
        <v/>
      </c>
      <c r="AI31" s="1080" t="str">
        <f>IFERROR(IF(ABS(MAX('2 sup_templates checks'!AI28:AI29))&gt;0.25,"Series contain annual jump(s) of over 25% in the last two years",""),"")</f>
        <v/>
      </c>
      <c r="AJ31" s="833" t="str">
        <f>IFERROR(IF(ABS(MAX('2 sup_templates checks'!AJ28:AJ29))&gt;0.25,"Series contain annual jump(s) of over 25% in the last two years",""),"")</f>
        <v/>
      </c>
      <c r="AK31" s="1080" t="str">
        <f>IFERROR(IF(ABS(MAX('2 sup_templates checks'!AK28:AK29))&gt;0.25,"Series contain annual jump(s) of over 25% in the last two years",""),"")</f>
        <v/>
      </c>
      <c r="AL31" s="1081" t="str">
        <f>IFERROR(IF(ABS(MAX('2 sup_templates checks'!AL28:AL29))&gt;0.25,"Series contain annual jump(s) of over 25% in the last two years",""),"")</f>
        <v/>
      </c>
      <c r="AM31" s="405"/>
      <c r="AN31" s="504" t="s">
        <v>400</v>
      </c>
      <c r="AO31" s="1358" t="str">
        <f>IFERROR(IF(ABS(MAX('2 sup_templates checks'!AO27:AO28))&gt;0.25,"Series contain annual jump(s) of over 25% in the last two years",""),"")</f>
        <v/>
      </c>
      <c r="AP31" s="824" t="str">
        <f>IFERROR(IF(ABS(MAX('2 sup_templates checks'!AP27:AP28))&gt;0.25,"Series contain annual jump(s) of over 25% in the last two years",""),"")</f>
        <v/>
      </c>
      <c r="AQ31" s="824" t="str">
        <f>IFERROR(IF(ABS(MAX('2 sup_templates checks'!AQ27:AQ28))&gt;0.25,"Series contain annual jump(s) of over 25% in the last two years",""),"")</f>
        <v/>
      </c>
      <c r="AR31" s="824" t="str">
        <f>IFERROR(IF(ABS(MAX('2 sup_templates checks'!AR27:AR28))&gt;0.25,"Series contain annual jump(s) of over 25% in the last two years",""),"")</f>
        <v/>
      </c>
      <c r="AS31" s="824" t="str">
        <f>IFERROR(IF(ABS(MAX('2 sup_templates checks'!AS27:AS28))&gt;0.25,"Series contain annual jump(s) of over 25% in the last two years",""),"")</f>
        <v/>
      </c>
      <c r="AT31" s="824" t="str">
        <f>IFERROR(IF(ABS(MAX('2 sup_templates checks'!AT27:AT28))&gt;0.25,"Series contain annual jump(s) of over 25% in the last two years",""),"")</f>
        <v/>
      </c>
      <c r="AU31" s="824" t="str">
        <f>IFERROR(IF(ABS(MAX('2 sup_templates checks'!AU27:AU28))&gt;0.25,"Series contain annual jump(s) of over 25% in the last two years",""),"")</f>
        <v/>
      </c>
      <c r="AV31" s="824" t="str">
        <f>IFERROR(IF(ABS(MAX('2 sup_templates checks'!AV27:AV28))&gt;0.25,"Series contain annual jump(s) of over 25% in the last two years",""),"")</f>
        <v/>
      </c>
      <c r="AW31" s="824" t="str">
        <f>IFERROR(IF(ABS(MAX('2 sup_templates checks'!AW27:AW28))&gt;0.25,"Series contain annual jump(s) of over 25% in the last two years",""),"")</f>
        <v/>
      </c>
      <c r="AX31" s="824" t="str">
        <f>IFERROR(IF(ABS(MAX('2 sup_templates checks'!AX27:AX28))&gt;0.25,"Series contain annual jump(s) of over 25% in the last two years",""),"")</f>
        <v/>
      </c>
      <c r="AY31" s="824" t="str">
        <f>IFERROR(IF(ABS(MAX('2 sup_templates checks'!AY27:AY28))&gt;0.25,"Series contain annual jump(s) of over 25% in the last two years",""),"")</f>
        <v/>
      </c>
      <c r="AZ31" s="824" t="str">
        <f>IFERROR(IF(ABS(MAX('2 sup_templates checks'!AZ27:AZ28))&gt;0.25,"Series contain annual jump(s) of over 25% in the last two years",""),"")</f>
        <v/>
      </c>
      <c r="BA31" s="824" t="str">
        <f>IFERROR(IF(ABS(MAX('2 sup_templates checks'!BA27:BA28))&gt;0.25,"Series contain annual jump(s) of over 25% in the last two years",""),"")</f>
        <v/>
      </c>
      <c r="BB31" s="824" t="str">
        <f>IFERROR(IF(ABS(MAX('2 sup_templates checks'!BB27:BB28))&gt;0.25,"Series contain annual jump(s) of over 25% in the last two years",""),"")</f>
        <v/>
      </c>
      <c r="BC31" s="824" t="str">
        <f>IFERROR(IF(ABS(MAX('2 sup_templates checks'!BC27:BC28))&gt;0.25,"Series contain annual jump(s) of over 25% in the last two years",""),"")</f>
        <v/>
      </c>
      <c r="BD31" s="824" t="str">
        <f>IFERROR(IF(ABS(MAX('2 sup_templates checks'!BD27:BD28))&gt;0.25,"Series contain annual jump(s) of over 25% in the last two years",""),"")</f>
        <v/>
      </c>
      <c r="BE31" s="824" t="str">
        <f>IFERROR(IF(ABS(MAX('2 sup_templates checks'!BE27:BE28))&gt;0.25,"Series contain annual jump(s) of over 25% in the last two years",""),"")</f>
        <v/>
      </c>
      <c r="BF31" s="824" t="str">
        <f>IFERROR(IF(ABS(MAX('2 sup_templates checks'!BF27:BF28))&gt;0.25,"Series contain annual jump(s) of over 25% in the last two years",""),"")</f>
        <v/>
      </c>
      <c r="BG31" s="824" t="str">
        <f>IFERROR(IF(ABS(MAX('2 sup_templates checks'!BG27:BG28))&gt;0.25,"Series contain annual jump(s) of over 25% in the last two years",""),"")</f>
        <v/>
      </c>
      <c r="BH31" s="824" t="str">
        <f>IFERROR(IF(ABS(MAX('2 sup_templates checks'!BH27:BH28))&gt;0.25,"Series contain annual jump(s) of over 25% in the last two years",""),"")</f>
        <v/>
      </c>
      <c r="BI31" s="824" t="str">
        <f>IFERROR(IF(ABS(MAX('2 sup_templates checks'!BI27:BI28))&gt;0.25,"Series contain annual jump(s) of over 25% in the last two years",""),"")</f>
        <v/>
      </c>
      <c r="BJ31" s="824" t="str">
        <f>IFERROR(IF(ABS(MAX('2 sup_templates checks'!BJ27:BJ28))&gt;0.25,"Series contain annual jump(s) of over 25% in the last two years",""),"")</f>
        <v/>
      </c>
      <c r="BK31" s="824" t="str">
        <f>IFERROR(IF(ABS(MAX('2 sup_templates checks'!BK27:BK28))&gt;0.25,"Series contain annual jump(s) of over 25% in the last two years",""),"")</f>
        <v/>
      </c>
      <c r="BL31" s="824" t="str">
        <f>IFERROR(IF(ABS(MAX('2 sup_templates checks'!BL27:BL28))&gt;0.25,"Series contain annual jump(s) of over 25% in the last two years",""),"")</f>
        <v/>
      </c>
      <c r="BM31" s="405"/>
      <c r="BN31" s="504" t="s">
        <v>400</v>
      </c>
      <c r="BO31" s="828" t="str">
        <f>IFERROR(IF(ABS(MAX('2 sup_templates checks'!BO28:BO29))&gt;0.25,"Series contain annual jump(s) of over 25% in the last two years",""),"")</f>
        <v/>
      </c>
      <c r="BP31" s="829" t="str">
        <f>IFERROR(IF(ABS(MAX('2 sup_templates checks'!BP28:BP29))&gt;0.25,"Series contain annual jump(s) of over 25% in the last two years",""),"")</f>
        <v/>
      </c>
      <c r="BQ31" s="828" t="str">
        <f>IFERROR(IF(ABS(MAX('2 sup_templates checks'!BQ28:BQ29))&gt;0.25,"Series contain annual jump(s) of over 25% in the last two years",""),"")</f>
        <v/>
      </c>
      <c r="BR31" s="829" t="str">
        <f>IFERROR(IF(ABS(MAX('2 sup_templates checks'!BR28:BR29))&gt;0.25,"Series contain annual jump(s) of over 25% in the last two years",""),"")</f>
        <v/>
      </c>
      <c r="BS31" s="828" t="str">
        <f>IFERROR(IF(ABS(MAX('2 sup_templates checks'!BS28:BS29))&gt;0.25,"Series contain annual jump(s) of over 25% in the last two years",""),"")</f>
        <v/>
      </c>
      <c r="BT31" s="829" t="str">
        <f>IFERROR(IF(ABS(MAX('2 sup_templates checks'!BT28:BT29))&gt;0.25,"Series contain annual jump(s) of over 25% in the last two years",""),"")</f>
        <v/>
      </c>
      <c r="BU31" s="828" t="str">
        <f>IFERROR(IF(ABS(MAX('2 sup_templates checks'!BU28:BU29))&gt;0.25,"Series contain annual jump(s) of over 25% in the last two years",""),"")</f>
        <v/>
      </c>
      <c r="BV31" s="829" t="str">
        <f>IFERROR(IF(ABS(MAX('2 sup_templates checks'!BV28:BV29))&gt;0.25,"Series contain annual jump(s) of over 25% in the last two years",""),"")</f>
        <v/>
      </c>
      <c r="BW31" s="828" t="str">
        <f>IFERROR(IF(ABS(MAX('2 sup_templates checks'!BW28:BW29))&gt;0.25,"Series contain annual jump(s) of over 25% in the last two years",""),"")</f>
        <v/>
      </c>
      <c r="BX31" s="829" t="str">
        <f>IFERROR(IF(ABS(MAX('2 sup_templates checks'!BX28:BX29))&gt;0.25,"Series contain annual jump(s) of over 25% in the last two years",""),"")</f>
        <v/>
      </c>
      <c r="BY31" s="828" t="str">
        <f>IFERROR(IF(ABS(MAX('2 sup_templates checks'!BY28:BY29))&gt;0.25,"Series contain annual jump(s) of over 25% in the last two years",""),"")</f>
        <v/>
      </c>
      <c r="BZ31" s="829" t="str">
        <f>IFERROR(IF(ABS(MAX('2 sup_templates checks'!BZ28:BZ29))&gt;0.25,"Series contain annual jump(s) of over 25% in the last two years",""),"")</f>
        <v/>
      </c>
      <c r="CA31" s="828" t="str">
        <f>IFERROR(IF(ABS(MAX('2 sup_templates checks'!CA28:CA29))&gt;0.25,"Series contain annual jump(s) of over 25% in the last two years",""),"")</f>
        <v/>
      </c>
      <c r="CB31" s="829" t="str">
        <f>IFERROR(IF(ABS(MAX('2 sup_templates checks'!CB28:CB29))&gt;0.25,"Series contain annual jump(s) of over 25% in the last two years",""),"")</f>
        <v/>
      </c>
      <c r="CC31" s="828" t="str">
        <f>IFERROR(IF(ABS(MAX('2 sup_templates checks'!CC28:CC29))&gt;0.25,"Series contain annual jump(s) of over 25% in the last two years",""),"")</f>
        <v/>
      </c>
      <c r="CD31" s="829" t="str">
        <f>IFERROR(IF(ABS(MAX('2 sup_templates checks'!CD28:CD29))&gt;0.25,"Series contain annual jump(s) of over 25% in the last two years",""),"")</f>
        <v/>
      </c>
      <c r="CE31" s="828" t="str">
        <f>IFERROR(IF(ABS(MAX('2 sup_templates checks'!CE28:CE29))&gt;0.25,"Series contain annual jump(s) of over 25% in the last two years",""),"")</f>
        <v/>
      </c>
      <c r="CF31" s="829" t="str">
        <f>IFERROR(IF(ABS(MAX('2 sup_templates checks'!CF28:CF29))&gt;0.25,"Series contain annual jump(s) of over 25% in the last two years",""),"")</f>
        <v/>
      </c>
      <c r="CG31" s="828" t="str">
        <f>IFERROR(IF(ABS(MAX('2 sup_templates checks'!CG28:CG29))&gt;0.25,"Series contain annual jump(s) of over 25% in the last two years",""),"")</f>
        <v/>
      </c>
      <c r="CH31" s="830" t="str">
        <f>IFERROR(IF(ABS(MAX('2 sup_templates checks'!CH28:CH29))&gt;0.25,"Series contain annual jump(s) of over 25% in the last two years",""),"")</f>
        <v/>
      </c>
      <c r="CI31" s="831" t="str">
        <f>IFERROR(IF(ABS(MAX('2 sup_templates checks'!CI28:CI29))&gt;0.25,"Series contain annual jump(s) of over 25% in the last two years",""),"")</f>
        <v/>
      </c>
      <c r="CJ31" s="829" t="str">
        <f>IFERROR(IF(ABS(MAX('2 sup_templates checks'!CJ28:CJ29))&gt;0.25,"Series contain annual jump(s) of over 25% in the last two years",""),"")</f>
        <v/>
      </c>
      <c r="CK31" s="828" t="str">
        <f>IFERROR(IF(ABS(MAX('2 sup_templates checks'!CK28:CK29))&gt;0.25,"Series contain annual jump(s) of over 25% in the last two years",""),"")</f>
        <v/>
      </c>
      <c r="CL31" s="829" t="str">
        <f>IFERROR(IF(ABS(MAX('2 sup_templates checks'!CL28:CL29))&gt;0.25,"Series contain annual jump(s) of over 25% in the last two years",""),"")</f>
        <v/>
      </c>
      <c r="CM31" s="1002"/>
      <c r="CN31" s="504" t="s">
        <v>400</v>
      </c>
      <c r="CO31" s="1080" t="str">
        <f>IFERROR(IF(ABS(MAX('2 sup_templates checks'!CO28:CO29))&gt;0.25,"Series contain annual jump(s) of over 25% in the last two years",""),"")</f>
        <v/>
      </c>
      <c r="CP31" s="834" t="str">
        <f>IFERROR(IF(ABS(MAX('2 sup_templates checks'!CP28:CP29))&gt;0.25,"Series contain annual jump(s) of over 25% in the last two years",""),"")</f>
        <v/>
      </c>
      <c r="CQ31" s="992" t="str">
        <f>IFERROR(IF(ABS(MAX('2 sup_templates checks'!CQ28:CQ29))&gt;0.25,"Series contain annual jump(s) of over 25% in the last two years",""),"")</f>
        <v/>
      </c>
      <c r="CR31" s="992" t="str">
        <f>IFERROR(IF(ABS(MAX('2 sup_templates checks'!CR28:CR29))&gt;0.25,"Series contain annual jump(s) of over 25% in the last two years",""),"")</f>
        <v/>
      </c>
      <c r="CS31" s="992" t="str">
        <f>IFERROR(IF(ABS(MAX('2 sup_templates checks'!CS28:CS29))&gt;0.25,"Series contain annual jump(s) of over 25% in the last two years",""),"")</f>
        <v/>
      </c>
      <c r="CT31" s="992" t="str">
        <f>IFERROR(IF(ABS(MAX('2 sup_templates checks'!CT28:CT29))&gt;0.25,"Series contain annual jump(s) of over 25% in the last two years",""),"")</f>
        <v/>
      </c>
      <c r="CU31" s="992" t="str">
        <f>IFERROR(IF(ABS(MAX('2 sup_templates checks'!CU28:CU29))&gt;0.25,"Series contain annual jump(s) of over 25% in the last two years",""),"")</f>
        <v/>
      </c>
      <c r="CV31" s="992" t="str">
        <f>IFERROR(IF(ABS(MAX('2 sup_templates checks'!CV28:CV29))&gt;0.25,"Series contain annual jump(s) of over 25% in the last two years",""),"")</f>
        <v/>
      </c>
      <c r="CW31" s="992" t="str">
        <f>IFERROR(IF(ABS(MAX('2 sup_templates checks'!CW28:CW29))&gt;0.25,"Series contain annual jump(s) of over 25% in the last two years",""),"")</f>
        <v/>
      </c>
      <c r="CX31" s="992" t="str">
        <f>IFERROR(IF(ABS(MAX('2 sup_templates checks'!CX28:CX29))&gt;0.25,"Series contain annual jump(s) of over 25% in the last two years",""),"")</f>
        <v/>
      </c>
      <c r="CY31" s="992" t="str">
        <f>IFERROR(IF(ABS(MAX('2 sup_templates checks'!CY28:CY29))&gt;0.25,"Series contain annual jump(s) of over 25% in the last two years",""),"")</f>
        <v/>
      </c>
      <c r="CZ31" s="992" t="str">
        <f>IFERROR(IF(ABS(MAX('2 sup_templates checks'!CZ28:CZ29))&gt;0.25,"Series contain annual jump(s) of over 25% in the last two years",""),"")</f>
        <v/>
      </c>
      <c r="DA31" s="992" t="str">
        <f>IFERROR(IF(ABS(MAX('2 sup_templates checks'!DA28:DA29))&gt;0.25,"Series contain annual jump(s) of over 25% in the last two years",""),"")</f>
        <v/>
      </c>
      <c r="DB31" s="992" t="str">
        <f>IFERROR(IF(ABS(MAX('2 sup_templates checks'!DB28:DB29))&gt;0.25,"Series contain annual jump(s) of over 25% in the last two years",""),"")</f>
        <v/>
      </c>
    </row>
    <row r="32" spans="1:107" s="404" customFormat="1" ht="39" customHeight="1" thickBot="1" x14ac:dyDescent="0.25">
      <c r="A32" s="403"/>
      <c r="B32" s="504" t="s">
        <v>1519</v>
      </c>
      <c r="C32" s="1673" t="str">
        <f>IF(COUNT(C28)&lt;&gt;0,IF(C29&gt;'1 macro-mapping'!$E$34,"Credit assets &gt; Total assets - please revise",""),"")</f>
        <v/>
      </c>
      <c r="D32" s="1675" t="str">
        <f>IF(COUNT(D29)&lt;&gt;0,IF(D29&gt;C29,"Loan assets &gt; Credit assets - please revise",""),"")</f>
        <v/>
      </c>
      <c r="E32" s="1676" t="str">
        <f>IF(COUNT(E29)&lt;&gt;0,IF(E29&gt;C29,"Deposits &gt; Credit assets - please revise",""),"")</f>
        <v/>
      </c>
      <c r="F32" s="1673" t="str">
        <f>IF(COUNT(F29)&lt;&gt;0,IF(F29&gt;'1 macro-mapping'!$I$34,"Credit assets &gt; Total assets - please revise",""),"")</f>
        <v/>
      </c>
      <c r="G32" s="1675" t="str">
        <f>IF(COUNT(G29)&lt;&gt;0,IF(G29&gt;F29,"Loan assets &gt; Credit assets - please revise",""),"")</f>
        <v/>
      </c>
      <c r="H32" s="1676" t="str">
        <f>IF(COUNT(H29)&lt;&gt;0,IF(H29&gt;F29,"Deposits &gt; Credit assets - please revise",""),"")</f>
        <v/>
      </c>
      <c r="I32" s="1673" t="str">
        <f>IF(COUNT(I29)&lt;&gt;0,IF(I29&gt;'1 macro-mapping'!$J$34,"Credit assets &gt; Total assets - please revise",""),"")</f>
        <v/>
      </c>
      <c r="J32" s="1675" t="str">
        <f>IF(COUNT(J29)&lt;&gt;0,IF(J29&gt;I29,"Loan assets &gt; Credit assets - please revise",""),"")</f>
        <v/>
      </c>
      <c r="K32" s="1676" t="str">
        <f>IF(COUNT(K29)&lt;&gt;0,IF(K29&gt;I29,"Deposits &gt; Credit assets - please revise",""),"")</f>
        <v/>
      </c>
      <c r="L32" s="1673" t="str">
        <f>IF(COUNT(L29)&lt;&gt;0,IF(L29&gt;'1 macro-mapping'!$M$34,"Credit assets &gt; Total assets - please revise",""),"")</f>
        <v/>
      </c>
      <c r="M32" s="1675" t="str">
        <f>IF(COUNT(M29)&lt;&gt;0,IF(M29&gt;L29,"Loan assets &gt; Credit assets - please revise",""),"")</f>
        <v/>
      </c>
      <c r="N32" s="1676" t="str">
        <f>IF(COUNT(N29)&lt;&gt;0,IF(N29&gt;L29,"Deposits &gt; Credit assets - please revise",""),"")</f>
        <v/>
      </c>
      <c r="O32" s="1673" t="str">
        <f>IF(COUNT(O29)&lt;&gt;0,IF(O29&gt;'1 macro-mapping'!$N$34,"Credit assets &gt; Total assets - please revise",""),"")</f>
        <v/>
      </c>
      <c r="P32" s="1675" t="str">
        <f>IF(COUNT(P29)&lt;&gt;0,IF(P29&gt;O29,"Loan assets &gt; Credit assets - please revise",""),"")</f>
        <v/>
      </c>
      <c r="Q32" s="1676" t="str">
        <f>IF(COUNT(Q29)&lt;&gt;0,IF(Q29&gt;O29,"Deposits &gt; Credit assets - please revise",""),"")</f>
        <v/>
      </c>
      <c r="R32" s="1673" t="str">
        <f>IF(COUNT(R29)&lt;&gt;0,IF(R29&gt;'1 macro-mapping'!$Q$34,"Credit assets &gt; Total assets - please revise",""),"")</f>
        <v/>
      </c>
      <c r="S32" s="1675" t="str">
        <f>IF(COUNT(S29)&lt;&gt;0,IF(S29&gt;R29,"Loan assets &gt; Credit assets - please revise",""),"")</f>
        <v/>
      </c>
      <c r="T32" s="1676" t="str">
        <f>IF(COUNT(T29)&lt;&gt;0,IF(T29&gt;R29,"Deposits &gt; Credit assets - please revise",""),"")</f>
        <v/>
      </c>
      <c r="U32" s="1673" t="str">
        <f>IF(COUNT(U29)&lt;&gt;0,IF(U29&gt;'1 macro-mapping'!$R$34,"Credit assets &gt; Total assets - please revise",""),"")</f>
        <v/>
      </c>
      <c r="V32" s="1675" t="str">
        <f>IF(COUNT(V29)&lt;&gt;0,IF(V29&gt;U29,"Loan assets &gt; Credit assets - please revise",""),"")</f>
        <v/>
      </c>
      <c r="W32" s="1676" t="str">
        <f>IF(COUNT(W29)&lt;&gt;0,IF(W29&gt;U29,"Deposits &gt; Credit assets - please revise",""),"")</f>
        <v/>
      </c>
      <c r="X32" s="1673" t="str">
        <f>IF(COUNT(X29)&lt;&gt;0,IF(X29&gt;'1 macro-mapping'!$V$34,"Credit assets &gt; Total assets - please revise",""),"")</f>
        <v/>
      </c>
      <c r="Y32" s="1675" t="str">
        <f>IF(COUNT(Y29)&lt;&gt;0,IF(Y29&gt;X29,"Loan assets &gt; Credit assets - please revise",""),"")</f>
        <v/>
      </c>
      <c r="Z32" s="1676" t="str">
        <f>IF(COUNT(Z29)&lt;&gt;0,IF(Z29&gt;X29,"Deposits &gt; Credit assets - please revise",""),"")</f>
        <v/>
      </c>
      <c r="AA32" s="1673" t="str">
        <f>IF(COUNT(AA29)&lt;&gt;0,IF(AA29&gt;'1 macro-mapping'!$Y$34,"Credit assets &gt; Total assets - please revise",""),"")</f>
        <v/>
      </c>
      <c r="AB32" s="1675" t="str">
        <f>IF(COUNT(AB29)&lt;&gt;0,IF(AB29&gt;AA29,"Loan assets &gt; Credit assets - please revise",""),"")</f>
        <v/>
      </c>
      <c r="AC32" s="1676" t="str">
        <f>IF(COUNT(AC29)&lt;&gt;0,IF(AC29&gt;AA29,"Deposits &gt; Credit assets - please revise",""),"")</f>
        <v/>
      </c>
      <c r="AD32" s="1673" t="str">
        <f>IF(COUNT(AD29)&lt;&gt;0,IF(AD29&gt;'1 macro-mapping'!$Z$34,"Credit assets &gt; Total assets - please revise",""),"")</f>
        <v/>
      </c>
      <c r="AE32" s="1675" t="str">
        <f>IF(COUNT(AE29)&lt;&gt;0,IF(AE29&gt;AD29,"Loan assets &gt; Credit assets - please revise",""),"")</f>
        <v/>
      </c>
      <c r="AF32" s="1676" t="str">
        <f>IF(COUNT(AF29)&lt;&gt;0,IF(AF29&gt;AD29,"Deposits &gt; Credit assets - please revise",""),"")</f>
        <v/>
      </c>
      <c r="AG32" s="1673" t="str">
        <f>IF(COUNT(AG29)&lt;&gt;0,IF(AG29&gt;'1 macro-mapping'!$AA$34,"Credit assets &gt; Total assets - please revise",""),"")</f>
        <v/>
      </c>
      <c r="AH32" s="1675" t="str">
        <f>IF(COUNT(AH29)&lt;&gt;0,IF(AH29&gt;AG29,"Loan assets &gt; Credit assets - please revise",""),"")</f>
        <v/>
      </c>
      <c r="AI32" s="1676" t="str">
        <f>IF(COUNT(AI29)&lt;&gt;0,IF(AI29&gt;AG29,"Deposits &gt; Credit assets - please revise",""),"")</f>
        <v/>
      </c>
      <c r="AJ32" s="1673" t="str">
        <f>IF(COUNT(AJ29)&lt;&gt;0,IF(AJ29&gt;'1 macro-mapping'!$AB$34,"Credit assets &gt; Total assets - please revise",""),"")</f>
        <v/>
      </c>
      <c r="AK32" s="1675" t="str">
        <f>IF(COUNT(AK29)&lt;&gt;0,IF(AK29&gt;AJ29,"Loan assets &gt; Credit assets - please revise",""),"")</f>
        <v/>
      </c>
      <c r="AL32" s="1676" t="str">
        <f>IF(COUNT(AL29)&lt;&gt;0,IF(AL29&gt;AJ29,"Deposits &gt; Credit assets - please revise",""),"")</f>
        <v/>
      </c>
      <c r="AM32" s="405"/>
      <c r="AN32" s="504" t="s">
        <v>1519</v>
      </c>
      <c r="AO32" s="1673" t="str">
        <f>IF(COUNT(AO29)&lt;&gt;0,IF(AO29&gt;'1 macro-mapping'!$E$34,"Repo assets &gt; Total assets - please revise",""),"")</f>
        <v/>
      </c>
      <c r="AP32" s="1675" t="str">
        <f>IF(COUNT(AP29)&lt;&gt;0,IF(AP29&gt;CO29,"Repo liabilities &gt; Total liabilities - please revise",""),"")</f>
        <v/>
      </c>
      <c r="AQ32" s="1673" t="str">
        <f>IF(COUNT(AQ29)&lt;&gt;0,IF(AQ29&gt;'1 macro-mapping'!$I$34,"Repo assets &gt; Total assets - please revise",""),"")</f>
        <v/>
      </c>
      <c r="AR32" s="1675" t="str">
        <f>IF(COUNT(AR29)&lt;&gt;0,IF(AR29&gt;CQ29,"Repo liabilities &gt; Total liabilities - please revise",""),"")</f>
        <v/>
      </c>
      <c r="AS32" s="1673" t="str">
        <f>IF(COUNT(AS29)&lt;&gt;0,IF(AS29&gt;'1 macro-mapping'!$J$34,"Repo assets &gt; Total assets - please revise",""),"")</f>
        <v/>
      </c>
      <c r="AT32" s="1675" t="str">
        <f>IF(COUNT(AT29)&lt;&gt;0,IF(AT29&gt;CR29,"Repo liabilities &gt; Total liabilities - please revise",""),"")</f>
        <v/>
      </c>
      <c r="AU32" s="1673" t="str">
        <f>IF(COUNT(AU29)&lt;&gt;0,IF(AU29&gt;'1 macro-mapping'!$M$34,"Repo assets &gt; Total assets - please revise",""),"")</f>
        <v/>
      </c>
      <c r="AV32" s="1675" t="str">
        <f>IF(COUNT(AV29)&lt;&gt;0,IF(AV29&gt;CS29,"Repo liabilities &gt; Total liabilities - please revise",""),"")</f>
        <v/>
      </c>
      <c r="AW32" s="1673" t="str">
        <f>IF(COUNT(AW29)&lt;&gt;0,IF(AW29&gt;'1 macro-mapping'!$N$34,"Repo assets &gt; Total assets - please revise",""),"")</f>
        <v/>
      </c>
      <c r="AX32" s="1675" t="str">
        <f>IF(COUNT(AX29)&lt;&gt;0,IF(AX29&gt;CT29,"Repo liabilities &gt; Total liabilities - please revise",""),"")</f>
        <v/>
      </c>
      <c r="AY32" s="1673" t="str">
        <f>IF(COUNT(AY29)&lt;&gt;0,IF(AY29&gt;'1 macro-mapping'!$Q$34,"Repo assets &gt; Total assets - please revise",""),"")</f>
        <v/>
      </c>
      <c r="AZ32" s="1675" t="str">
        <f>IF(COUNT(AZ29)&lt;&gt;0,IF(AZ29&gt;CU29,"Repo liabilities &gt; Total liabilities - please revise",""),"")</f>
        <v/>
      </c>
      <c r="BA32" s="1673" t="str">
        <f>IF(COUNT(BA29)&lt;&gt;0,IF(BA29&gt;'1 macro-mapping'!$R$34,"Repo assets &gt; Total assets - please revise",""),"")</f>
        <v/>
      </c>
      <c r="BB32" s="1675" t="str">
        <f>IF(COUNT(BB29)&lt;&gt;0,IF(BB29&gt;CV29,"Repo liabilities &gt; Total liabilities - please revise",""),"")</f>
        <v/>
      </c>
      <c r="BC32" s="1673" t="str">
        <f>IF(COUNT(BC29)&lt;&gt;0,IF(BC29&gt;'1 macro-mapping'!$V$34,"Repo assets &gt; Total assets - please revise",""),"")</f>
        <v/>
      </c>
      <c r="BD32" s="1675" t="str">
        <f>IF(COUNT(BD29)&lt;&gt;0,IF(BD29&gt;CW29,"Repo liabilities &gt; Total liabilities - please revise",""),"")</f>
        <v/>
      </c>
      <c r="BE32" s="1673" t="str">
        <f>IF(COUNT(BE29)&lt;&gt;0,IF(BE29&gt;'1 macro-mapping'!$Y$34,"Repo assets &gt; Total assets - please revise",""),"")</f>
        <v/>
      </c>
      <c r="BF32" s="1675" t="str">
        <f>IF(COUNT(BF29)&lt;&gt;0,IF(BF29&gt;CX29,"Repo liabilities &gt; Total liabilities - please revise",""),"")</f>
        <v/>
      </c>
      <c r="BG32" s="1673" t="str">
        <f>IF(COUNT(BG29)&lt;&gt;0,IF(BG29&gt;'1 macro-mapping'!$Z$34,"Repo assets &gt; Total assets - please revise",""),"")</f>
        <v/>
      </c>
      <c r="BH32" s="1675" t="str">
        <f>IF(COUNT(BH29)&lt;&gt;0,IF(BH29&gt;CY29,"Repo liabilities &gt; Total liabilities - please revise",""),"")</f>
        <v/>
      </c>
      <c r="BI32" s="1673" t="str">
        <f>IF(COUNT(BI29)&lt;&gt;0,IF(BI29&gt;'1 macro-mapping'!$AA$34,"Repo assets &gt; Total assets - please revise",""),"")</f>
        <v/>
      </c>
      <c r="BJ32" s="1675" t="str">
        <f>IF(COUNT(BJ29)&lt;&gt;0,IF(BJ29&gt;CZ29,"Repo liabilities &gt; Total liabilities - please revise",""),"")</f>
        <v/>
      </c>
      <c r="BK32" s="1673" t="str">
        <f>IF(COUNT(BK29)&lt;&gt;0,IF(BK29&gt;'1 macro-mapping'!$AB$34,"Repo assets &gt; Total assets - please revise",""),"")</f>
        <v/>
      </c>
      <c r="BL32" s="1675" t="str">
        <f>IF(COUNT(BL29)&lt;&gt;0,IF(BL29&gt;DA29,"Repo liabilities &gt; Total liabilities - please revise",""),"")</f>
        <v/>
      </c>
      <c r="BM32" s="405"/>
      <c r="BN32" s="1677"/>
      <c r="BO32" s="828"/>
      <c r="BP32" s="829"/>
      <c r="BQ32" s="828"/>
      <c r="BR32" s="829"/>
      <c r="BS32" s="828"/>
      <c r="BT32" s="829"/>
      <c r="BU32" s="828"/>
      <c r="BV32" s="829"/>
      <c r="BW32" s="828"/>
      <c r="BX32" s="829"/>
      <c r="BY32" s="828"/>
      <c r="BZ32" s="829"/>
      <c r="CA32" s="828"/>
      <c r="CB32" s="829"/>
      <c r="CC32" s="828"/>
      <c r="CD32" s="829"/>
      <c r="CE32" s="828"/>
      <c r="CF32" s="829"/>
      <c r="CG32" s="828"/>
      <c r="CH32" s="830"/>
      <c r="CI32" s="831"/>
      <c r="CJ32" s="829"/>
      <c r="CK32" s="828"/>
      <c r="CL32" s="829"/>
      <c r="CM32" s="1002"/>
      <c r="CN32" s="1677"/>
      <c r="CO32" s="828"/>
      <c r="CP32" s="829"/>
      <c r="CQ32" s="1837"/>
      <c r="CR32" s="1674"/>
      <c r="CS32" s="1837"/>
      <c r="CT32" s="1674"/>
      <c r="CU32" s="1837"/>
      <c r="CV32" s="1674"/>
      <c r="CW32" s="1837"/>
      <c r="CX32" s="1837"/>
      <c r="CY32" s="1837"/>
      <c r="CZ32" s="1674"/>
      <c r="DA32" s="1837"/>
      <c r="DB32" s="1674"/>
    </row>
    <row r="33" spans="1:107" s="2" customFormat="1" ht="69.95" customHeight="1" x14ac:dyDescent="0.2">
      <c r="B33" s="82" t="s">
        <v>89</v>
      </c>
      <c r="C33" s="119"/>
      <c r="D33" s="1066"/>
      <c r="E33" s="120"/>
      <c r="F33" s="119"/>
      <c r="G33" s="1066"/>
      <c r="H33" s="1073"/>
      <c r="I33" s="119"/>
      <c r="J33" s="1066"/>
      <c r="K33" s="1073"/>
      <c r="L33" s="119"/>
      <c r="M33" s="1066"/>
      <c r="N33" s="1073"/>
      <c r="O33" s="119"/>
      <c r="P33" s="1066"/>
      <c r="Q33" s="120"/>
      <c r="R33" s="119"/>
      <c r="S33" s="1066"/>
      <c r="T33" s="120"/>
      <c r="U33" s="119"/>
      <c r="V33" s="1066"/>
      <c r="W33" s="1073"/>
      <c r="X33" s="119"/>
      <c r="Y33" s="1066"/>
      <c r="Z33" s="1073"/>
      <c r="AA33" s="119"/>
      <c r="AB33" s="1066"/>
      <c r="AC33" s="1073"/>
      <c r="AD33" s="119"/>
      <c r="AE33" s="1066"/>
      <c r="AF33" s="120"/>
      <c r="AG33" s="119"/>
      <c r="AH33" s="1066"/>
      <c r="AI33" s="120"/>
      <c r="AJ33" s="119"/>
      <c r="AK33" s="1066"/>
      <c r="AL33" s="120"/>
      <c r="AM33" s="300"/>
      <c r="AN33" s="82" t="s">
        <v>89</v>
      </c>
      <c r="AO33" s="119"/>
      <c r="AP33" s="120"/>
      <c r="AQ33" s="119"/>
      <c r="AR33" s="120"/>
      <c r="AS33" s="119"/>
      <c r="AT33" s="120"/>
      <c r="AU33" s="119"/>
      <c r="AV33" s="120"/>
      <c r="AW33" s="119"/>
      <c r="AX33" s="120"/>
      <c r="AY33" s="119"/>
      <c r="AZ33" s="120"/>
      <c r="BA33" s="119"/>
      <c r="BB33" s="120"/>
      <c r="BC33" s="119"/>
      <c r="BD33" s="120"/>
      <c r="BE33" s="119"/>
      <c r="BF33" s="120"/>
      <c r="BG33" s="119"/>
      <c r="BH33" s="120"/>
      <c r="BI33" s="119"/>
      <c r="BJ33" s="120"/>
      <c r="BK33" s="119"/>
      <c r="BL33" s="120"/>
      <c r="BM33" s="300"/>
      <c r="BN33" s="82" t="s">
        <v>89</v>
      </c>
      <c r="BO33" s="119"/>
      <c r="BP33" s="120"/>
      <c r="BQ33" s="993"/>
      <c r="BR33" s="993"/>
      <c r="BS33" s="119"/>
      <c r="BT33" s="120"/>
      <c r="BU33" s="119"/>
      <c r="BV33" s="120"/>
      <c r="BW33" s="119"/>
      <c r="BX33" s="120"/>
      <c r="BY33" s="119"/>
      <c r="BZ33" s="120"/>
      <c r="CA33" s="119"/>
      <c r="CB33" s="120"/>
      <c r="CC33" s="119"/>
      <c r="CD33" s="120"/>
      <c r="CE33" s="119"/>
      <c r="CF33" s="120"/>
      <c r="CG33" s="119"/>
      <c r="CH33" s="121"/>
      <c r="CI33" s="131"/>
      <c r="CJ33" s="120"/>
      <c r="CK33" s="119"/>
      <c r="CL33" s="120"/>
      <c r="CM33" s="1000"/>
      <c r="CN33" s="82" t="s">
        <v>89</v>
      </c>
      <c r="CO33" s="119"/>
      <c r="CP33" s="120"/>
      <c r="CQ33" s="484"/>
      <c r="CR33" s="993"/>
      <c r="CS33" s="993"/>
      <c r="CT33" s="993"/>
      <c r="CU33" s="993"/>
      <c r="CV33" s="993"/>
      <c r="CW33" s="993"/>
      <c r="CX33" s="993"/>
      <c r="CY33" s="993"/>
      <c r="CZ33" s="993"/>
      <c r="DA33" s="993"/>
      <c r="DB33" s="993"/>
      <c r="DC33" s="14"/>
    </row>
    <row r="34" spans="1:107" s="14" customFormat="1" ht="69.95" customHeight="1" thickBot="1" x14ac:dyDescent="0.25">
      <c r="A34" s="2"/>
      <c r="B34" s="83" t="s">
        <v>93</v>
      </c>
      <c r="C34" s="122"/>
      <c r="D34" s="1067"/>
      <c r="E34" s="123"/>
      <c r="F34" s="1067"/>
      <c r="G34" s="1067"/>
      <c r="H34" s="1067"/>
      <c r="I34" s="1067"/>
      <c r="J34" s="1067"/>
      <c r="K34" s="1074"/>
      <c r="L34" s="122"/>
      <c r="M34" s="1067"/>
      <c r="N34" s="1074"/>
      <c r="O34" s="122"/>
      <c r="P34" s="1067"/>
      <c r="Q34" s="123"/>
      <c r="R34" s="122"/>
      <c r="S34" s="1067"/>
      <c r="T34" s="123"/>
      <c r="U34" s="122"/>
      <c r="V34" s="1067"/>
      <c r="W34" s="1074"/>
      <c r="X34" s="122"/>
      <c r="Y34" s="1067"/>
      <c r="Z34" s="1074"/>
      <c r="AA34" s="122"/>
      <c r="AB34" s="1067"/>
      <c r="AC34" s="1074"/>
      <c r="AD34" s="122"/>
      <c r="AE34" s="1067"/>
      <c r="AF34" s="123"/>
      <c r="AG34" s="122"/>
      <c r="AH34" s="1067"/>
      <c r="AI34" s="123"/>
      <c r="AJ34" s="122"/>
      <c r="AK34" s="1067"/>
      <c r="AL34" s="123"/>
      <c r="AM34" s="300"/>
      <c r="AN34" s="83" t="s">
        <v>235</v>
      </c>
      <c r="AO34" s="122"/>
      <c r="AP34" s="123"/>
      <c r="AQ34" s="122"/>
      <c r="AR34" s="123"/>
      <c r="AS34" s="122"/>
      <c r="AT34" s="123"/>
      <c r="AU34" s="122"/>
      <c r="AV34" s="123"/>
      <c r="AW34" s="122"/>
      <c r="AX34" s="123"/>
      <c r="AY34" s="122"/>
      <c r="AZ34" s="123"/>
      <c r="BA34" s="122"/>
      <c r="BB34" s="123"/>
      <c r="BC34" s="122"/>
      <c r="BD34" s="123"/>
      <c r="BE34" s="122"/>
      <c r="BF34" s="123"/>
      <c r="BG34" s="122"/>
      <c r="BH34" s="123"/>
      <c r="BI34" s="122"/>
      <c r="BJ34" s="123"/>
      <c r="BK34" s="122"/>
      <c r="BL34" s="123"/>
      <c r="BM34" s="300"/>
      <c r="BN34" s="83" t="s">
        <v>93</v>
      </c>
      <c r="BO34" s="122"/>
      <c r="BP34" s="123"/>
      <c r="BQ34" s="122"/>
      <c r="BR34" s="123"/>
      <c r="BS34" s="122"/>
      <c r="BT34" s="123"/>
      <c r="BU34" s="122"/>
      <c r="BV34" s="123"/>
      <c r="BW34" s="122"/>
      <c r="BX34" s="123"/>
      <c r="BY34" s="122"/>
      <c r="BZ34" s="123"/>
      <c r="CA34" s="122"/>
      <c r="CB34" s="123"/>
      <c r="CC34" s="122"/>
      <c r="CD34" s="123"/>
      <c r="CE34" s="122"/>
      <c r="CF34" s="123"/>
      <c r="CG34" s="122"/>
      <c r="CH34" s="124"/>
      <c r="CI34" s="132"/>
      <c r="CJ34" s="123"/>
      <c r="CK34" s="122"/>
      <c r="CL34" s="123"/>
      <c r="CM34" s="1000"/>
      <c r="CN34" s="83" t="s">
        <v>93</v>
      </c>
      <c r="CO34" s="122"/>
      <c r="CP34" s="123"/>
      <c r="CQ34" s="495"/>
      <c r="CR34" s="994"/>
      <c r="CS34" s="994"/>
      <c r="CT34" s="994"/>
      <c r="CU34" s="994"/>
      <c r="CV34" s="994"/>
      <c r="CW34" s="994"/>
      <c r="CX34" s="994"/>
      <c r="CY34" s="994"/>
      <c r="CZ34" s="994"/>
      <c r="DA34" s="994"/>
      <c r="DB34" s="994"/>
    </row>
    <row r="35" spans="1:107" x14ac:dyDescent="0.2">
      <c r="B35" s="968" t="s">
        <v>498</v>
      </c>
      <c r="C35" s="1004" t="s">
        <v>557</v>
      </c>
      <c r="D35" s="968" t="s">
        <v>558</v>
      </c>
      <c r="E35" s="1004" t="s">
        <v>559</v>
      </c>
      <c r="F35" s="968" t="s">
        <v>560</v>
      </c>
      <c r="G35" s="968" t="s">
        <v>561</v>
      </c>
      <c r="H35" s="1004" t="s">
        <v>562</v>
      </c>
      <c r="I35" s="968" t="s">
        <v>563</v>
      </c>
      <c r="J35" s="968" t="s">
        <v>564</v>
      </c>
      <c r="K35" s="1004" t="s">
        <v>565</v>
      </c>
      <c r="L35" s="968" t="s">
        <v>566</v>
      </c>
      <c r="M35" s="968" t="s">
        <v>567</v>
      </c>
      <c r="N35" s="1004" t="s">
        <v>568</v>
      </c>
      <c r="O35" s="968" t="s">
        <v>569</v>
      </c>
      <c r="P35" s="968" t="s">
        <v>570</v>
      </c>
      <c r="Q35" s="1004" t="s">
        <v>571</v>
      </c>
      <c r="R35" s="968" t="s">
        <v>572</v>
      </c>
      <c r="S35" s="968" t="s">
        <v>834</v>
      </c>
      <c r="T35" s="1004" t="s">
        <v>835</v>
      </c>
      <c r="U35" s="968" t="s">
        <v>836</v>
      </c>
      <c r="V35" s="968" t="s">
        <v>837</v>
      </c>
      <c r="W35" s="1004" t="s">
        <v>838</v>
      </c>
      <c r="X35" s="1561" t="s">
        <v>986</v>
      </c>
      <c r="Y35" s="1561" t="s">
        <v>987</v>
      </c>
      <c r="Z35" s="1561" t="s">
        <v>988</v>
      </c>
      <c r="AA35" s="1561" t="s">
        <v>852</v>
      </c>
      <c r="AB35" s="1561" t="s">
        <v>853</v>
      </c>
      <c r="AC35" s="1561" t="s">
        <v>854</v>
      </c>
      <c r="AD35" s="1561" t="s">
        <v>855</v>
      </c>
      <c r="AE35" s="1561" t="s">
        <v>856</v>
      </c>
      <c r="AF35" s="1561" t="s">
        <v>857</v>
      </c>
      <c r="AG35" s="1561" t="s">
        <v>839</v>
      </c>
      <c r="AH35" s="1561" t="s">
        <v>850</v>
      </c>
      <c r="AI35" s="1561" t="s">
        <v>851</v>
      </c>
      <c r="AJ35" s="1561" t="s">
        <v>858</v>
      </c>
      <c r="AK35" s="1561" t="s">
        <v>859</v>
      </c>
      <c r="AL35" s="1561" t="s">
        <v>860</v>
      </c>
      <c r="AM35" s="954"/>
      <c r="AN35" s="1004" t="s">
        <v>498</v>
      </c>
      <c r="AO35" s="968" t="s">
        <v>573</v>
      </c>
      <c r="AP35" s="968" t="s">
        <v>574</v>
      </c>
      <c r="AQ35" s="968" t="s">
        <v>575</v>
      </c>
      <c r="AR35" s="968" t="s">
        <v>576</v>
      </c>
      <c r="AS35" s="968" t="s">
        <v>577</v>
      </c>
      <c r="AT35" s="968" t="s">
        <v>578</v>
      </c>
      <c r="AU35" s="968" t="s">
        <v>579</v>
      </c>
      <c r="AV35" s="968" t="s">
        <v>580</v>
      </c>
      <c r="AW35" s="968" t="s">
        <v>581</v>
      </c>
      <c r="AX35" s="968" t="s">
        <v>582</v>
      </c>
      <c r="AY35" s="968" t="s">
        <v>583</v>
      </c>
      <c r="AZ35" s="968" t="s">
        <v>584</v>
      </c>
      <c r="BA35" s="968" t="s">
        <v>585</v>
      </c>
      <c r="BB35" s="968" t="s">
        <v>586</v>
      </c>
      <c r="BC35" s="1561" t="s">
        <v>990</v>
      </c>
      <c r="BD35" s="1561" t="s">
        <v>991</v>
      </c>
      <c r="BE35" s="1561" t="s">
        <v>814</v>
      </c>
      <c r="BF35" s="1561" t="s">
        <v>815</v>
      </c>
      <c r="BG35" s="1561" t="s">
        <v>816</v>
      </c>
      <c r="BH35" s="1561" t="s">
        <v>817</v>
      </c>
      <c r="BI35" s="1561" t="s">
        <v>587</v>
      </c>
      <c r="BJ35" s="1561" t="s">
        <v>588</v>
      </c>
      <c r="BK35" s="1561" t="s">
        <v>818</v>
      </c>
      <c r="BL35" s="1561" t="s">
        <v>819</v>
      </c>
      <c r="BM35" s="954"/>
      <c r="BN35" s="953"/>
      <c r="BO35" s="967" t="s">
        <v>589</v>
      </c>
      <c r="BP35" s="967" t="s">
        <v>590</v>
      </c>
      <c r="BQ35" s="967" t="s">
        <v>591</v>
      </c>
      <c r="BR35" s="967" t="s">
        <v>592</v>
      </c>
      <c r="BS35" s="967" t="s">
        <v>593</v>
      </c>
      <c r="BT35" s="967" t="s">
        <v>594</v>
      </c>
      <c r="BU35" s="967" t="s">
        <v>595</v>
      </c>
      <c r="BV35" s="967" t="s">
        <v>596</v>
      </c>
      <c r="BW35" s="967" t="s">
        <v>597</v>
      </c>
      <c r="BX35" s="967" t="s">
        <v>598</v>
      </c>
      <c r="BY35" s="967" t="s">
        <v>599</v>
      </c>
      <c r="BZ35" s="967" t="s">
        <v>600</v>
      </c>
      <c r="CA35" s="967" t="s">
        <v>601</v>
      </c>
      <c r="CB35" s="967" t="s">
        <v>602</v>
      </c>
      <c r="CC35" s="1636" t="s">
        <v>995</v>
      </c>
      <c r="CD35" s="1636" t="s">
        <v>996</v>
      </c>
      <c r="CE35" s="967" t="s">
        <v>603</v>
      </c>
      <c r="CF35" s="967" t="s">
        <v>604</v>
      </c>
      <c r="CG35" s="967" t="s">
        <v>605</v>
      </c>
      <c r="CH35" s="967" t="s">
        <v>606</v>
      </c>
      <c r="CI35" s="967" t="s">
        <v>608</v>
      </c>
      <c r="CJ35" s="967" t="s">
        <v>607</v>
      </c>
      <c r="CK35" s="967" t="s">
        <v>609</v>
      </c>
      <c r="CL35" s="967" t="s">
        <v>610</v>
      </c>
      <c r="CO35" s="1004" t="s">
        <v>775</v>
      </c>
      <c r="CP35" s="1004" t="s">
        <v>776</v>
      </c>
      <c r="CQ35" s="1004" t="s">
        <v>777</v>
      </c>
      <c r="CR35" s="1004" t="s">
        <v>778</v>
      </c>
      <c r="CS35" s="1004" t="s">
        <v>779</v>
      </c>
      <c r="CT35" s="1004" t="s">
        <v>780</v>
      </c>
      <c r="CU35" s="1004" t="s">
        <v>781</v>
      </c>
      <c r="CV35" s="1004" t="s">
        <v>782</v>
      </c>
      <c r="CW35" s="1004" t="s">
        <v>997</v>
      </c>
      <c r="CX35" s="1004" t="s">
        <v>783</v>
      </c>
      <c r="CY35" s="1004" t="s">
        <v>784</v>
      </c>
      <c r="CZ35" s="1004" t="s">
        <v>845</v>
      </c>
      <c r="DA35" s="1004" t="s">
        <v>846</v>
      </c>
      <c r="DB35" s="1004" t="s">
        <v>847</v>
      </c>
    </row>
    <row r="36" spans="1:107" x14ac:dyDescent="0.2">
      <c r="AM36" s="20"/>
      <c r="BM36" s="20"/>
    </row>
    <row r="37" spans="1:107" s="21" customFormat="1" ht="15.95" customHeight="1" x14ac:dyDescent="0.2">
      <c r="A37" s="19"/>
      <c r="B37" s="22" t="s">
        <v>90</v>
      </c>
      <c r="AM37" s="57"/>
      <c r="AN37" s="22" t="s">
        <v>90</v>
      </c>
      <c r="BM37" s="57"/>
      <c r="BN37" s="22" t="s">
        <v>90</v>
      </c>
      <c r="CN37" s="22" t="s">
        <v>90</v>
      </c>
    </row>
    <row r="38" spans="1:107" s="73" customFormat="1" ht="15.75" customHeight="1" x14ac:dyDescent="0.2">
      <c r="A38" s="69"/>
      <c r="B38" s="33" t="s">
        <v>98</v>
      </c>
      <c r="C38" s="70"/>
      <c r="D38" s="70"/>
      <c r="E38" s="70"/>
      <c r="F38" s="70"/>
      <c r="G38" s="70"/>
      <c r="H38" s="70"/>
      <c r="I38" s="70"/>
      <c r="J38" s="70"/>
      <c r="K38" s="70"/>
      <c r="L38" s="70"/>
      <c r="M38" s="70"/>
      <c r="N38" s="70"/>
      <c r="O38" s="70"/>
      <c r="P38" s="70"/>
      <c r="Q38" s="70"/>
      <c r="R38" s="70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0"/>
      <c r="AH38" s="70"/>
      <c r="AI38" s="70"/>
      <c r="AJ38" s="70"/>
      <c r="AK38" s="70"/>
      <c r="AL38" s="70"/>
      <c r="AM38" s="70"/>
      <c r="AN38" s="33" t="s">
        <v>98</v>
      </c>
      <c r="AO38" s="70"/>
      <c r="AP38" s="70"/>
      <c r="AQ38" s="70"/>
      <c r="AR38" s="70"/>
      <c r="AS38" s="70"/>
      <c r="AT38" s="70"/>
      <c r="AU38" s="70"/>
      <c r="AV38" s="70"/>
      <c r="AW38" s="70"/>
      <c r="AX38" s="70"/>
      <c r="AY38" s="70"/>
      <c r="AZ38" s="70"/>
      <c r="BA38" s="70"/>
      <c r="BB38" s="70"/>
      <c r="BC38" s="70"/>
      <c r="BD38" s="70"/>
      <c r="BE38" s="70"/>
      <c r="BF38" s="70"/>
      <c r="BG38" s="70"/>
      <c r="BH38" s="70"/>
      <c r="BI38" s="70"/>
      <c r="BJ38" s="70"/>
      <c r="BK38" s="70"/>
      <c r="BL38" s="70"/>
      <c r="BM38" s="70"/>
      <c r="BN38" s="33" t="s">
        <v>98</v>
      </c>
      <c r="BO38" s="70"/>
      <c r="BP38" s="70"/>
      <c r="BQ38" s="70"/>
      <c r="BR38" s="70"/>
      <c r="BS38" s="70"/>
      <c r="BT38" s="70"/>
      <c r="BU38" s="70"/>
      <c r="BV38" s="70"/>
      <c r="BW38" s="70"/>
      <c r="BX38" s="70"/>
      <c r="BY38" s="70"/>
      <c r="BZ38" s="70"/>
      <c r="CA38" s="70"/>
      <c r="CB38" s="70"/>
      <c r="CC38" s="70"/>
      <c r="CD38" s="70"/>
      <c r="CE38" s="70"/>
      <c r="CF38" s="70"/>
      <c r="CG38" s="70"/>
      <c r="CH38" s="70"/>
      <c r="CI38" s="70"/>
      <c r="CJ38" s="70"/>
      <c r="CK38" s="70"/>
      <c r="CL38" s="70"/>
      <c r="CN38" s="33" t="s">
        <v>98</v>
      </c>
    </row>
    <row r="39" spans="1:107" ht="14.25" customHeight="1" x14ac:dyDescent="0.2">
      <c r="B39" s="29" t="s">
        <v>468</v>
      </c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29"/>
      <c r="AK39" s="29"/>
      <c r="AL39" s="29"/>
      <c r="AM39" s="29"/>
      <c r="AN39" s="67" t="s">
        <v>307</v>
      </c>
      <c r="AO39" s="29"/>
      <c r="AP39" s="29"/>
      <c r="AQ39" s="29"/>
      <c r="AR39" s="29"/>
      <c r="AS39" s="29"/>
      <c r="AT39" s="29"/>
      <c r="AU39" s="29"/>
      <c r="AV39" s="29"/>
      <c r="AW39" s="29"/>
      <c r="AX39" s="29"/>
      <c r="AY39" s="29"/>
      <c r="AZ39" s="29"/>
      <c r="BA39" s="29"/>
      <c r="BB39" s="29"/>
      <c r="BC39" s="29"/>
      <c r="BD39" s="29"/>
      <c r="BE39" s="29"/>
      <c r="BF39" s="29"/>
      <c r="BG39" s="29"/>
      <c r="BH39" s="29"/>
      <c r="BI39" s="29"/>
      <c r="BJ39" s="29"/>
      <c r="BK39" s="29"/>
      <c r="BL39" s="29"/>
      <c r="BM39" s="29"/>
      <c r="BN39" s="29" t="s">
        <v>318</v>
      </c>
      <c r="BO39" s="29"/>
      <c r="BP39" s="29"/>
      <c r="BQ39" s="29"/>
      <c r="BR39" s="29"/>
      <c r="BS39" s="29"/>
      <c r="BT39" s="29"/>
      <c r="BU39" s="29"/>
      <c r="BV39" s="29"/>
      <c r="BW39" s="29"/>
      <c r="BX39" s="29"/>
      <c r="BY39" s="29"/>
      <c r="BZ39" s="29"/>
      <c r="CA39" s="29"/>
      <c r="CB39" s="29"/>
      <c r="CC39" s="29"/>
      <c r="CD39" s="29"/>
      <c r="CE39" s="29"/>
      <c r="CF39" s="29"/>
      <c r="CG39" s="29"/>
      <c r="CH39" s="29"/>
      <c r="CI39" s="29"/>
      <c r="CJ39" s="29"/>
      <c r="CK39" s="29"/>
      <c r="CL39" s="29"/>
      <c r="CN39" s="29" t="s">
        <v>809</v>
      </c>
    </row>
    <row r="40" spans="1:107" x14ac:dyDescent="0.2">
      <c r="B40" s="29" t="s">
        <v>1814</v>
      </c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  <c r="AN40" s="29" t="s">
        <v>303</v>
      </c>
      <c r="AO40" s="34"/>
      <c r="AP40" s="34"/>
      <c r="AQ40" s="34"/>
      <c r="AR40" s="34"/>
      <c r="AS40" s="34"/>
      <c r="AT40" s="34"/>
      <c r="AU40" s="34"/>
      <c r="AV40" s="34"/>
      <c r="AW40" s="34"/>
      <c r="AX40" s="34"/>
      <c r="AY40" s="34"/>
      <c r="AZ40" s="34"/>
      <c r="BA40" s="34"/>
      <c r="BB40" s="34"/>
      <c r="BC40" s="34"/>
      <c r="BD40" s="34"/>
      <c r="BE40" s="34"/>
      <c r="BF40" s="34"/>
      <c r="BG40" s="34"/>
      <c r="BH40" s="34"/>
      <c r="BI40" s="34"/>
      <c r="BJ40" s="34"/>
      <c r="BK40" s="34"/>
      <c r="BL40" s="34"/>
      <c r="BM40" s="34"/>
      <c r="BN40" s="67" t="s">
        <v>1701</v>
      </c>
      <c r="BO40" s="34"/>
      <c r="BP40" s="34"/>
      <c r="BQ40" s="34"/>
      <c r="BR40" s="34"/>
      <c r="BS40" s="34"/>
      <c r="BT40" s="34"/>
      <c r="BU40" s="34"/>
      <c r="BV40" s="34"/>
      <c r="BW40" s="34"/>
      <c r="BX40" s="34"/>
      <c r="BY40" s="34"/>
      <c r="BZ40" s="34"/>
      <c r="CA40" s="34"/>
      <c r="CB40" s="34"/>
      <c r="CC40" s="34"/>
      <c r="CD40" s="34"/>
      <c r="CE40" s="34"/>
      <c r="CF40" s="34"/>
      <c r="CG40" s="34"/>
      <c r="CH40" s="34"/>
      <c r="CI40" s="34"/>
      <c r="CJ40" s="34"/>
      <c r="CK40" s="34"/>
      <c r="CL40" s="34"/>
    </row>
    <row r="41" spans="1:107" x14ac:dyDescent="0.2">
      <c r="B41" s="29" t="s">
        <v>1815</v>
      </c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257" t="s">
        <v>313</v>
      </c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4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67" t="s">
        <v>122</v>
      </c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4"/>
      <c r="CB41" s="34"/>
      <c r="CC41" s="34"/>
      <c r="CD41" s="34"/>
      <c r="CE41" s="34"/>
      <c r="CF41" s="34"/>
      <c r="CG41" s="34"/>
      <c r="CH41" s="34"/>
      <c r="CI41" s="34"/>
      <c r="CJ41" s="34"/>
      <c r="CK41" s="34"/>
      <c r="CL41" s="34"/>
    </row>
    <row r="42" spans="1:107" x14ac:dyDescent="0.2">
      <c r="B42" s="67" t="s">
        <v>830</v>
      </c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67" t="s">
        <v>311</v>
      </c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4"/>
      <c r="BD42" s="34"/>
      <c r="BE42" s="34"/>
      <c r="BF42" s="34"/>
      <c r="BG42" s="34"/>
      <c r="BH42" s="34"/>
      <c r="BI42" s="34"/>
      <c r="BJ42" s="34"/>
      <c r="BK42" s="34"/>
      <c r="BL42" s="34"/>
      <c r="BM42" s="34"/>
      <c r="BN42" s="67"/>
      <c r="BO42" s="34"/>
      <c r="BP42" s="34"/>
      <c r="BQ42" s="34"/>
      <c r="BR42" s="34"/>
      <c r="BS42" s="34"/>
      <c r="BT42" s="34"/>
      <c r="BU42" s="34"/>
      <c r="BV42" s="34"/>
      <c r="BW42" s="34"/>
      <c r="BX42" s="34"/>
      <c r="BY42" s="34"/>
      <c r="BZ42" s="34"/>
      <c r="CA42" s="34"/>
      <c r="CB42" s="34"/>
      <c r="CC42" s="34"/>
      <c r="CD42" s="34"/>
      <c r="CE42" s="34"/>
      <c r="CF42" s="34"/>
      <c r="CG42" s="34"/>
      <c r="CH42" s="34"/>
      <c r="CI42" s="34"/>
      <c r="CJ42" s="34"/>
      <c r="CK42" s="34"/>
      <c r="CL42" s="34"/>
    </row>
    <row r="43" spans="1:107" x14ac:dyDescent="0.2">
      <c r="B43" s="67" t="s">
        <v>1816</v>
      </c>
      <c r="C43" s="34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67" t="s">
        <v>312</v>
      </c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29"/>
      <c r="BO43" s="34"/>
      <c r="BP43" s="34"/>
      <c r="BQ43" s="34"/>
      <c r="BR43" s="34"/>
      <c r="BS43" s="34"/>
      <c r="BT43" s="34"/>
      <c r="BU43" s="34"/>
      <c r="BV43" s="34"/>
      <c r="BW43" s="34"/>
      <c r="BX43" s="34"/>
      <c r="BY43" s="34"/>
      <c r="BZ43" s="34"/>
      <c r="CA43" s="34"/>
      <c r="CB43" s="34"/>
      <c r="CC43" s="34"/>
      <c r="CD43" s="34"/>
      <c r="CE43" s="34"/>
      <c r="CF43" s="34"/>
      <c r="CG43" s="34"/>
      <c r="CH43" s="34"/>
      <c r="CI43" s="34"/>
      <c r="CJ43" s="34"/>
      <c r="CK43" s="34"/>
      <c r="CL43" s="34"/>
    </row>
    <row r="44" spans="1:107" x14ac:dyDescent="0.2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29" t="s">
        <v>491</v>
      </c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29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</row>
    <row r="45" spans="1:107" ht="14.25" customHeight="1" x14ac:dyDescent="0.2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</row>
    <row r="46" spans="1:107" hidden="1" x14ac:dyDescent="0.2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</row>
    <row r="47" spans="1:107" hidden="1" x14ac:dyDescent="0.2"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</row>
    <row r="48" spans="1:107" ht="14.25" hidden="1" customHeight="1" x14ac:dyDescent="0.2"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29"/>
      <c r="AZ48" s="29"/>
      <c r="BA48" s="29"/>
      <c r="BB48" s="29"/>
      <c r="BC48" s="29"/>
      <c r="BD48" s="29"/>
      <c r="BE48" s="29"/>
      <c r="BF48" s="29"/>
      <c r="BG48" s="29"/>
      <c r="BH48" s="29"/>
      <c r="BI48" s="29"/>
      <c r="BJ48" s="29"/>
      <c r="BK48" s="29"/>
      <c r="BL48" s="29"/>
      <c r="BM48" s="29"/>
      <c r="BO48" s="29"/>
      <c r="BP48" s="29"/>
      <c r="BQ48" s="29"/>
      <c r="BR48" s="29"/>
      <c r="BS48" s="29"/>
      <c r="BT48" s="29"/>
      <c r="BU48" s="29"/>
      <c r="BV48" s="29"/>
      <c r="BW48" s="29"/>
      <c r="BX48" s="29"/>
      <c r="BY48" s="29"/>
      <c r="BZ48" s="29"/>
      <c r="CA48" s="29"/>
      <c r="CB48" s="29"/>
      <c r="CC48" s="29"/>
      <c r="CD48" s="29"/>
      <c r="CE48" s="29"/>
      <c r="CF48" s="29"/>
      <c r="CG48" s="29"/>
      <c r="CH48" s="29"/>
      <c r="CI48" s="29"/>
      <c r="CJ48" s="29"/>
      <c r="CK48" s="29"/>
      <c r="CL48" s="29"/>
    </row>
    <row r="49" spans="1:90" hidden="1" x14ac:dyDescent="0.2"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O49" s="29"/>
      <c r="BP49" s="29"/>
      <c r="BQ49" s="29"/>
      <c r="BR49" s="29"/>
      <c r="BS49" s="29"/>
      <c r="BT49" s="29"/>
      <c r="BU49" s="29"/>
      <c r="BV49" s="29"/>
      <c r="BW49" s="29"/>
      <c r="BX49" s="29"/>
      <c r="BY49" s="29"/>
      <c r="BZ49" s="29"/>
      <c r="CA49" s="29"/>
      <c r="CB49" s="29"/>
      <c r="CC49" s="29"/>
      <c r="CD49" s="29"/>
      <c r="CE49" s="29"/>
      <c r="CF49" s="29"/>
      <c r="CG49" s="29"/>
      <c r="CH49" s="29"/>
      <c r="CI49" s="29"/>
      <c r="CJ49" s="29"/>
      <c r="CK49" s="29"/>
      <c r="CL49" s="29"/>
    </row>
    <row r="50" spans="1:90" ht="14.25" hidden="1" customHeight="1" x14ac:dyDescent="0.2"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  <c r="BH50" s="29"/>
      <c r="BI50" s="29"/>
      <c r="BJ50" s="29"/>
      <c r="BK50" s="29"/>
      <c r="BL50" s="29"/>
      <c r="BM50" s="29"/>
      <c r="BO50" s="29"/>
      <c r="BP50" s="29"/>
      <c r="BQ50" s="29"/>
      <c r="BR50" s="29"/>
      <c r="BS50" s="29"/>
      <c r="BT50" s="29"/>
      <c r="BU50" s="29"/>
      <c r="BV50" s="29"/>
      <c r="BW50" s="29"/>
      <c r="BX50" s="29"/>
      <c r="BY50" s="29"/>
      <c r="BZ50" s="29"/>
      <c r="CA50" s="29"/>
      <c r="CB50" s="29"/>
      <c r="CC50" s="29"/>
      <c r="CD50" s="29"/>
      <c r="CE50" s="29"/>
      <c r="CF50" s="29"/>
      <c r="CG50" s="29"/>
      <c r="CH50" s="29"/>
      <c r="CI50" s="29"/>
      <c r="CJ50" s="29"/>
      <c r="CK50" s="29"/>
      <c r="CL50" s="29"/>
    </row>
    <row r="51" spans="1:90" ht="14.25" hidden="1" customHeight="1" x14ac:dyDescent="0.2"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29"/>
      <c r="AK51" s="29"/>
      <c r="AL51" s="29"/>
      <c r="AM51" s="29"/>
      <c r="AO51" s="29"/>
      <c r="AP51" s="29"/>
      <c r="AQ51" s="29"/>
      <c r="AR51" s="29"/>
      <c r="AS51" s="29"/>
      <c r="AT51" s="29"/>
      <c r="AU51" s="29"/>
      <c r="AV51" s="29"/>
      <c r="AW51" s="29"/>
      <c r="AX51" s="29"/>
      <c r="AY51" s="29"/>
      <c r="AZ51" s="29"/>
      <c r="BA51" s="29"/>
      <c r="BB51" s="29"/>
      <c r="BC51" s="29"/>
      <c r="BD51" s="29"/>
      <c r="BE51" s="29"/>
      <c r="BF51" s="29"/>
      <c r="BG51" s="29"/>
      <c r="BH51" s="29"/>
      <c r="BI51" s="29"/>
      <c r="BJ51" s="29"/>
      <c r="BK51" s="29"/>
      <c r="BL51" s="29"/>
      <c r="BM51" s="29"/>
      <c r="BO51" s="29"/>
      <c r="BP51" s="29"/>
      <c r="BQ51" s="29"/>
      <c r="BR51" s="29"/>
      <c r="BS51" s="29"/>
      <c r="BT51" s="29"/>
      <c r="BU51" s="29"/>
      <c r="BV51" s="29"/>
      <c r="BW51" s="29"/>
      <c r="BX51" s="29"/>
      <c r="BY51" s="29"/>
      <c r="BZ51" s="29"/>
      <c r="CA51" s="29"/>
      <c r="CB51" s="29"/>
      <c r="CC51" s="29"/>
      <c r="CD51" s="29"/>
      <c r="CE51" s="29"/>
      <c r="CF51" s="29"/>
      <c r="CG51" s="29"/>
      <c r="CH51" s="29"/>
      <c r="CI51" s="29"/>
      <c r="CJ51" s="29"/>
      <c r="CK51" s="29"/>
      <c r="CL51" s="29"/>
    </row>
    <row r="52" spans="1:90" hidden="1" x14ac:dyDescent="0.2">
      <c r="C52" s="34"/>
      <c r="D52" s="34"/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O52" s="34"/>
      <c r="AP52" s="34"/>
      <c r="AQ52" s="34"/>
      <c r="AR52" s="34"/>
      <c r="AS52" s="34"/>
      <c r="AT52" s="34"/>
      <c r="AU52" s="34"/>
      <c r="AV52" s="34"/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34"/>
      <c r="BH52" s="34"/>
      <c r="BI52" s="34"/>
      <c r="BJ52" s="34"/>
      <c r="BK52" s="34"/>
      <c r="BL52" s="34"/>
      <c r="BM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4"/>
      <c r="CC52" s="34"/>
      <c r="CD52" s="34"/>
      <c r="CE52" s="34"/>
      <c r="CF52" s="34"/>
      <c r="CG52" s="34"/>
      <c r="CH52" s="34"/>
      <c r="CI52" s="34"/>
      <c r="CJ52" s="34"/>
      <c r="CK52" s="34"/>
      <c r="CL52" s="34"/>
    </row>
    <row r="53" spans="1:90" hidden="1" x14ac:dyDescent="0.2"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O53" s="34"/>
      <c r="AP53" s="34"/>
      <c r="AQ53" s="34"/>
      <c r="AR53" s="34"/>
      <c r="AS53" s="34"/>
      <c r="AT53" s="34"/>
      <c r="AU53" s="34"/>
      <c r="AV53" s="34"/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4"/>
      <c r="BJ53" s="34"/>
      <c r="BK53" s="34"/>
      <c r="BL53" s="34"/>
      <c r="BM53" s="34"/>
      <c r="BO53" s="34"/>
      <c r="BP53" s="34"/>
      <c r="BQ53" s="34"/>
      <c r="BR53" s="34"/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34"/>
      <c r="CD53" s="34"/>
      <c r="CE53" s="34"/>
      <c r="CF53" s="34"/>
      <c r="CG53" s="34"/>
      <c r="CH53" s="34"/>
      <c r="CI53" s="34"/>
      <c r="CJ53" s="34"/>
      <c r="CK53" s="34"/>
      <c r="CL53" s="34"/>
    </row>
    <row r="54" spans="1:90" ht="14.25" hidden="1" customHeight="1" x14ac:dyDescent="0.2"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4"/>
      <c r="BD54" s="4"/>
      <c r="BE54" s="4"/>
      <c r="BF54" s="4"/>
      <c r="BG54" s="4"/>
      <c r="BH54" s="4"/>
      <c r="BI54" s="4"/>
      <c r="BJ54" s="4"/>
      <c r="BK54" s="4"/>
      <c r="BL54" s="4"/>
      <c r="BM54" s="4"/>
      <c r="BN54" s="4"/>
      <c r="BO54" s="4"/>
      <c r="BP54" s="4"/>
      <c r="BQ54" s="4"/>
      <c r="BR54" s="4"/>
      <c r="BS54" s="4"/>
      <c r="BT54" s="4"/>
      <c r="BU54" s="4"/>
      <c r="BV54" s="4"/>
      <c r="BW54" s="4"/>
      <c r="BX54" s="4"/>
      <c r="BY54" s="4"/>
      <c r="BZ54" s="4"/>
      <c r="CA54" s="4"/>
      <c r="CB54" s="4"/>
      <c r="CC54" s="4"/>
      <c r="CD54" s="4"/>
      <c r="CE54" s="4"/>
      <c r="CF54" s="4"/>
      <c r="CG54" s="4"/>
      <c r="CH54" s="4"/>
      <c r="CI54" s="4"/>
      <c r="CJ54" s="4"/>
      <c r="CK54" s="4"/>
      <c r="CL54" s="4"/>
    </row>
    <row r="55" spans="1:90" s="2" customFormat="1" ht="12" hidden="1" customHeight="1" x14ac:dyDescent="0.2">
      <c r="A55" s="3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4"/>
      <c r="AR55" s="4"/>
      <c r="AS55" s="4"/>
      <c r="AT55" s="4"/>
      <c r="AU55" s="4"/>
      <c r="AV55" s="4"/>
      <c r="AW55" s="4"/>
      <c r="AX55" s="4"/>
      <c r="AY55" s="4"/>
      <c r="AZ55" s="4"/>
      <c r="BA55" s="4"/>
      <c r="BB55" s="4"/>
      <c r="BC55" s="4"/>
      <c r="BD55" s="4"/>
      <c r="BE55" s="4"/>
      <c r="BF55" s="4"/>
      <c r="BG55" s="4"/>
      <c r="BH55" s="4"/>
      <c r="BI55" s="4"/>
      <c r="BJ55" s="4"/>
      <c r="BK55" s="4"/>
      <c r="BL55" s="4"/>
      <c r="BM55" s="4"/>
      <c r="BN55" s="4"/>
      <c r="BO55" s="4"/>
      <c r="BP55" s="4"/>
      <c r="BQ55" s="4"/>
      <c r="BR55" s="4"/>
      <c r="BS55" s="4"/>
      <c r="BT55" s="4"/>
      <c r="BU55" s="4"/>
      <c r="BV55" s="4"/>
      <c r="BW55" s="4"/>
      <c r="BX55" s="4"/>
      <c r="BY55" s="4"/>
      <c r="BZ55" s="4"/>
      <c r="CA55" s="4"/>
      <c r="CB55" s="4"/>
      <c r="CC55" s="4"/>
      <c r="CD55" s="4"/>
      <c r="CE55" s="4"/>
      <c r="CF55" s="4"/>
      <c r="CG55" s="4"/>
      <c r="CH55" s="4"/>
      <c r="CI55" s="4"/>
      <c r="CJ55" s="4"/>
      <c r="CK55" s="4"/>
      <c r="CL55" s="4"/>
    </row>
    <row r="56" spans="1:90" ht="14.25" hidden="1" customHeight="1" x14ac:dyDescent="0.2">
      <c r="B56" s="23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  <c r="T56" s="23"/>
      <c r="U56" s="23"/>
      <c r="V56" s="23"/>
      <c r="W56" s="23"/>
      <c r="X56" s="23"/>
      <c r="Y56" s="23"/>
      <c r="Z56" s="23"/>
      <c r="AA56" s="23"/>
      <c r="AB56" s="23"/>
      <c r="AC56" s="23"/>
      <c r="AD56" s="23"/>
      <c r="AE56" s="23"/>
      <c r="AF56" s="23"/>
      <c r="AG56" s="23"/>
      <c r="AH56" s="23"/>
      <c r="AI56" s="23"/>
      <c r="AJ56" s="23"/>
      <c r="AK56" s="23"/>
      <c r="AL56" s="23"/>
      <c r="AM56" s="23"/>
      <c r="AN56" s="23"/>
      <c r="AO56" s="23"/>
      <c r="AP56" s="23"/>
      <c r="AQ56" s="23"/>
      <c r="AR56" s="23"/>
      <c r="AS56" s="23"/>
      <c r="AT56" s="23"/>
      <c r="AU56" s="23"/>
      <c r="AV56" s="23"/>
      <c r="AW56" s="23"/>
      <c r="AX56" s="23"/>
      <c r="AY56" s="23"/>
      <c r="AZ56" s="23"/>
      <c r="BA56" s="23"/>
      <c r="BB56" s="23"/>
      <c r="BC56" s="23"/>
      <c r="BD56" s="23"/>
      <c r="BE56" s="23"/>
      <c r="BF56" s="23"/>
      <c r="BG56" s="23"/>
      <c r="BH56" s="23"/>
      <c r="BI56" s="23"/>
      <c r="BJ56" s="23"/>
      <c r="BK56" s="23"/>
      <c r="BL56" s="23"/>
      <c r="BM56" s="23"/>
      <c r="BN56" s="23"/>
      <c r="BO56" s="23"/>
      <c r="BP56" s="23"/>
      <c r="BQ56" s="23"/>
      <c r="BR56" s="23"/>
      <c r="BS56" s="23"/>
      <c r="BT56" s="23"/>
      <c r="BU56" s="23"/>
      <c r="BV56" s="23"/>
      <c r="BW56" s="23"/>
      <c r="BX56" s="23"/>
      <c r="BY56" s="23"/>
      <c r="BZ56" s="23"/>
      <c r="CA56" s="23"/>
      <c r="CB56" s="23"/>
      <c r="CC56" s="23"/>
      <c r="CD56" s="23"/>
      <c r="CE56" s="23"/>
      <c r="CF56" s="23"/>
      <c r="CG56" s="23"/>
      <c r="CH56" s="23"/>
      <c r="CI56" s="23"/>
      <c r="CJ56" s="23"/>
      <c r="CK56" s="23"/>
      <c r="CL56" s="23"/>
    </row>
    <row r="57" spans="1:90" ht="14.25" hidden="1" customHeight="1" x14ac:dyDescent="0.2"/>
    <row r="58" spans="1:90" ht="14.25" hidden="1" customHeight="1" x14ac:dyDescent="0.2"/>
    <row r="59" spans="1:90" ht="14.25" hidden="1" customHeight="1" x14ac:dyDescent="0.2"/>
    <row r="60" spans="1:90" ht="14.25" hidden="1" customHeight="1" x14ac:dyDescent="0.2"/>
    <row r="61" spans="1:90" ht="14.25" hidden="1" customHeight="1" x14ac:dyDescent="0.2"/>
    <row r="62" spans="1:90" ht="14.25" hidden="1" customHeight="1" x14ac:dyDescent="0.2"/>
    <row r="63" spans="1:90" ht="14.25" hidden="1" customHeight="1" x14ac:dyDescent="0.2"/>
    <row r="64" spans="1:90" ht="14.25" hidden="1" customHeight="1" x14ac:dyDescent="0.2"/>
    <row r="65" ht="14.25" hidden="1" customHeight="1" x14ac:dyDescent="0.2"/>
    <row r="66" ht="14.25" hidden="1" customHeight="1" x14ac:dyDescent="0.2"/>
    <row r="67" ht="14.25" hidden="1" customHeight="1" x14ac:dyDescent="0.2"/>
    <row r="68" ht="14.25" hidden="1" customHeight="1" x14ac:dyDescent="0.2"/>
    <row r="69" ht="14.25" hidden="1" customHeight="1" x14ac:dyDescent="0.2"/>
    <row r="70" ht="14.25" hidden="1" customHeight="1" x14ac:dyDescent="0.2"/>
    <row r="71" ht="14.25" hidden="1" customHeight="1" x14ac:dyDescent="0.2"/>
    <row r="72" ht="14.25" hidden="1" customHeight="1" x14ac:dyDescent="0.2"/>
    <row r="73" ht="14.25" hidden="1" customHeight="1" x14ac:dyDescent="0.2"/>
    <row r="74" ht="14.25" hidden="1" customHeight="1" x14ac:dyDescent="0.2"/>
    <row r="75" ht="14.25" hidden="1" customHeight="1" x14ac:dyDescent="0.2"/>
    <row r="76" ht="14.25" hidden="1" customHeight="1" x14ac:dyDescent="0.2"/>
    <row r="77" ht="14.25" hidden="1" customHeight="1" x14ac:dyDescent="0.2"/>
    <row r="78" ht="14.25" hidden="1" customHeight="1" x14ac:dyDescent="0.2"/>
    <row r="79" ht="14.25" hidden="1" customHeight="1" x14ac:dyDescent="0.2"/>
    <row r="80" ht="14.25" hidden="1" customHeight="1" x14ac:dyDescent="0.2"/>
    <row r="81" ht="14.25" hidden="1" customHeight="1" x14ac:dyDescent="0.2"/>
    <row r="82" ht="14.25" hidden="1" customHeight="1" x14ac:dyDescent="0.2"/>
    <row r="83" ht="14.25" hidden="1" customHeight="1" x14ac:dyDescent="0.2"/>
    <row r="84" ht="14.25" hidden="1" customHeight="1" x14ac:dyDescent="0.2"/>
    <row r="85" ht="14.25" hidden="1" customHeight="1" x14ac:dyDescent="0.2"/>
    <row r="86" ht="14.25" hidden="1" customHeight="1" x14ac:dyDescent="0.2"/>
    <row r="87" ht="14.25" hidden="1" customHeight="1" x14ac:dyDescent="0.2"/>
    <row r="88" ht="14.25" hidden="1" customHeight="1" x14ac:dyDescent="0.2"/>
    <row r="89" ht="14.25" hidden="1" customHeight="1" x14ac:dyDescent="0.2"/>
    <row r="90" ht="14.25" hidden="1" customHeight="1" x14ac:dyDescent="0.2"/>
    <row r="91" ht="14.25" hidden="1" customHeight="1" x14ac:dyDescent="0.2"/>
    <row r="92" ht="14.25" hidden="1" customHeight="1" x14ac:dyDescent="0.2"/>
    <row r="93" ht="14.25" hidden="1" customHeight="1" x14ac:dyDescent="0.2"/>
    <row r="94" ht="14.25" hidden="1" customHeight="1" x14ac:dyDescent="0.2"/>
    <row r="95" ht="14.25" hidden="1" customHeight="1" x14ac:dyDescent="0.2"/>
    <row r="96" ht="14.25" hidden="1" customHeight="1" x14ac:dyDescent="0.2"/>
    <row r="97" ht="14.25" hidden="1" customHeight="1" x14ac:dyDescent="0.2"/>
    <row r="98" ht="14.25" hidden="1" customHeight="1" x14ac:dyDescent="0.2"/>
    <row r="99" ht="14.25" hidden="1" customHeight="1" x14ac:dyDescent="0.2"/>
    <row r="100" ht="14.25" hidden="1" customHeight="1" x14ac:dyDescent="0.2"/>
    <row r="101" ht="14.25" hidden="1" customHeight="1" x14ac:dyDescent="0.2"/>
    <row r="102" ht="14.25" hidden="1" customHeight="1" x14ac:dyDescent="0.2"/>
    <row r="103" ht="14.25" hidden="1" customHeight="1" x14ac:dyDescent="0.2"/>
    <row r="104" ht="14.25" hidden="1" customHeight="1" x14ac:dyDescent="0.2"/>
    <row r="105" ht="14.25" hidden="1" customHeight="1" x14ac:dyDescent="0.2"/>
    <row r="106" ht="14.25" hidden="1" customHeight="1" x14ac:dyDescent="0.2"/>
    <row r="107" ht="14.25" hidden="1" customHeight="1" x14ac:dyDescent="0.2"/>
    <row r="108" ht="14.25" hidden="1" customHeight="1" x14ac:dyDescent="0.2"/>
    <row r="109" ht="14.25" hidden="1" customHeight="1" x14ac:dyDescent="0.2"/>
    <row r="110" ht="14.25" hidden="1" customHeight="1" x14ac:dyDescent="0.2"/>
    <row r="111" ht="14.25" hidden="1" customHeight="1" x14ac:dyDescent="0.2"/>
    <row r="112" ht="14.25" hidden="1" customHeight="1" x14ac:dyDescent="0.2"/>
    <row r="113" ht="14.25" hidden="1" customHeight="1" x14ac:dyDescent="0.2"/>
    <row r="114" ht="14.25" hidden="1" customHeight="1" x14ac:dyDescent="0.2"/>
    <row r="115" ht="14.25" hidden="1" customHeight="1" x14ac:dyDescent="0.2"/>
    <row r="116" ht="14.25" hidden="1" customHeight="1" x14ac:dyDescent="0.2"/>
    <row r="117" ht="14.25" hidden="1" customHeight="1" x14ac:dyDescent="0.2"/>
    <row r="118" ht="14.25" hidden="1" customHeight="1" x14ac:dyDescent="0.2"/>
    <row r="119" ht="14.25" hidden="1" customHeight="1" x14ac:dyDescent="0.2"/>
    <row r="120" ht="14.25" hidden="1" customHeight="1" x14ac:dyDescent="0.2"/>
    <row r="121" ht="14.25" hidden="1" customHeight="1" x14ac:dyDescent="0.2"/>
    <row r="122" ht="14.25" hidden="1" customHeight="1" x14ac:dyDescent="0.2"/>
    <row r="123" ht="14.25" hidden="1" customHeight="1" x14ac:dyDescent="0.2"/>
    <row r="124" ht="14.25" hidden="1" customHeight="1" x14ac:dyDescent="0.2"/>
    <row r="125" ht="14.25" hidden="1" customHeight="1" x14ac:dyDescent="0.2"/>
    <row r="126" ht="14.25" hidden="1" customHeight="1" x14ac:dyDescent="0.2"/>
    <row r="127" ht="14.25" hidden="1" customHeight="1" x14ac:dyDescent="0.2"/>
    <row r="128" ht="14.25" hidden="1" customHeight="1" x14ac:dyDescent="0.2"/>
    <row r="129" ht="14.25" hidden="1" customHeight="1" x14ac:dyDescent="0.2"/>
    <row r="130" ht="14.25" hidden="1" customHeight="1" x14ac:dyDescent="0.2"/>
    <row r="131" ht="14.25" hidden="1" customHeight="1" x14ac:dyDescent="0.2"/>
    <row r="132" ht="14.25" hidden="1" customHeight="1" x14ac:dyDescent="0.2"/>
    <row r="133" ht="14.25" hidden="1" customHeight="1" x14ac:dyDescent="0.2"/>
    <row r="134" ht="14.25" hidden="1" customHeight="1" x14ac:dyDescent="0.2"/>
    <row r="135" ht="14.25" hidden="1" customHeight="1" x14ac:dyDescent="0.2"/>
    <row r="136" ht="14.25" hidden="1" customHeight="1" x14ac:dyDescent="0.2"/>
    <row r="137" ht="14.25" hidden="1" customHeight="1" x14ac:dyDescent="0.2"/>
    <row r="138" ht="14.25" hidden="1" customHeight="1" x14ac:dyDescent="0.2"/>
    <row r="139" ht="14.25" hidden="1" customHeight="1" x14ac:dyDescent="0.2"/>
    <row r="140" ht="14.25" hidden="1" customHeight="1" x14ac:dyDescent="0.2"/>
    <row r="141" ht="14.25" hidden="1" customHeight="1" x14ac:dyDescent="0.2"/>
    <row r="142" ht="14.25" hidden="1" customHeight="1" x14ac:dyDescent="0.2"/>
    <row r="143" ht="14.25" hidden="1" customHeight="1" x14ac:dyDescent="0.2"/>
    <row r="144" ht="14.25" hidden="1" customHeight="1" x14ac:dyDescent="0.2"/>
    <row r="145" ht="14.25" hidden="1" customHeight="1" x14ac:dyDescent="0.2"/>
    <row r="146" ht="14.25" hidden="1" customHeight="1" x14ac:dyDescent="0.2"/>
    <row r="147" ht="14.25" hidden="1" customHeight="1" x14ac:dyDescent="0.2"/>
    <row r="148" ht="14.25" hidden="1" customHeight="1" x14ac:dyDescent="0.2"/>
    <row r="149" ht="14.25" hidden="1" customHeight="1" x14ac:dyDescent="0.2"/>
    <row r="150" ht="14.25" hidden="1" customHeight="1" x14ac:dyDescent="0.2"/>
    <row r="151" ht="14.25" hidden="1" customHeight="1" x14ac:dyDescent="0.2"/>
    <row r="152" ht="14.25" hidden="1" customHeight="1" x14ac:dyDescent="0.2"/>
    <row r="153" ht="14.25" hidden="1" customHeight="1" x14ac:dyDescent="0.2"/>
    <row r="154" ht="14.25" hidden="1" customHeight="1" x14ac:dyDescent="0.2"/>
    <row r="155" ht="14.25" hidden="1" customHeight="1" x14ac:dyDescent="0.2"/>
    <row r="156" ht="14.25" hidden="1" customHeight="1" x14ac:dyDescent="0.2"/>
    <row r="157" ht="14.25" hidden="1" customHeight="1" x14ac:dyDescent="0.2"/>
    <row r="158" ht="14.25" hidden="1" customHeight="1" x14ac:dyDescent="0.2"/>
    <row r="159" ht="14.25" hidden="1" customHeight="1" x14ac:dyDescent="0.2"/>
    <row r="160" ht="14.25" hidden="1" customHeight="1" x14ac:dyDescent="0.2"/>
    <row r="161" ht="14.25" hidden="1" customHeight="1" x14ac:dyDescent="0.2"/>
    <row r="162" ht="14.25" hidden="1" customHeight="1" x14ac:dyDescent="0.2"/>
    <row r="163" ht="14.25" hidden="1" customHeight="1" x14ac:dyDescent="0.2"/>
    <row r="164" ht="14.25" hidden="1" customHeight="1" x14ac:dyDescent="0.2"/>
    <row r="165" ht="14.25" hidden="1" customHeight="1" x14ac:dyDescent="0.2"/>
    <row r="166" ht="14.25" hidden="1" customHeight="1" x14ac:dyDescent="0.2"/>
    <row r="167" ht="14.25" hidden="1" customHeight="1" x14ac:dyDescent="0.2"/>
    <row r="168" ht="14.25" hidden="1" customHeight="1" x14ac:dyDescent="0.2"/>
    <row r="169" ht="14.25" hidden="1" customHeight="1" x14ac:dyDescent="0.2"/>
    <row r="170" ht="14.25" hidden="1" customHeight="1" x14ac:dyDescent="0.2"/>
    <row r="171" ht="14.25" hidden="1" customHeight="1" x14ac:dyDescent="0.2"/>
    <row r="172" ht="14.25" hidden="1" customHeight="1" x14ac:dyDescent="0.2"/>
    <row r="173" ht="14.25" hidden="1" customHeight="1" x14ac:dyDescent="0.2"/>
    <row r="174" ht="14.25" hidden="1" customHeight="1" x14ac:dyDescent="0.2"/>
    <row r="175" ht="14.25" hidden="1" customHeight="1" x14ac:dyDescent="0.2"/>
    <row r="176" ht="14.25" hidden="1" customHeight="1" x14ac:dyDescent="0.2"/>
    <row r="177" ht="14.25" hidden="1" customHeight="1" x14ac:dyDescent="0.2"/>
    <row r="178" ht="14.25" hidden="1" customHeight="1" x14ac:dyDescent="0.2"/>
    <row r="179" ht="14.25" hidden="1" customHeight="1" x14ac:dyDescent="0.2"/>
    <row r="180" ht="14.25" hidden="1" customHeight="1" x14ac:dyDescent="0.2"/>
    <row r="181" ht="14.25" hidden="1" customHeight="1" x14ac:dyDescent="0.2"/>
    <row r="182" ht="14.25" hidden="1" customHeight="1" x14ac:dyDescent="0.2"/>
    <row r="183" ht="14.25" hidden="1" customHeight="1" x14ac:dyDescent="0.2"/>
    <row r="184" ht="14.25" hidden="1" customHeight="1" x14ac:dyDescent="0.2"/>
    <row r="185" ht="14.25" hidden="1" customHeight="1" x14ac:dyDescent="0.2"/>
    <row r="186" ht="14.25" hidden="1" customHeight="1" x14ac:dyDescent="0.2"/>
    <row r="187" ht="14.25" hidden="1" customHeight="1" x14ac:dyDescent="0.2"/>
    <row r="188" ht="14.25" hidden="1" customHeight="1" x14ac:dyDescent="0.2"/>
    <row r="189" ht="14.25" hidden="1" customHeight="1" x14ac:dyDescent="0.2"/>
    <row r="190" ht="14.25" hidden="1" customHeight="1" x14ac:dyDescent="0.2"/>
    <row r="191" ht="14.25" hidden="1" customHeight="1" x14ac:dyDescent="0.2"/>
    <row r="192" ht="14.25" hidden="1" customHeight="1" x14ac:dyDescent="0.2"/>
    <row r="193" ht="14.25" hidden="1" customHeight="1" x14ac:dyDescent="0.2"/>
    <row r="194" ht="14.25" hidden="1" customHeight="1" x14ac:dyDescent="0.2"/>
    <row r="195" ht="14.25" hidden="1" customHeight="1" x14ac:dyDescent="0.2"/>
    <row r="196" ht="14.25" hidden="1" customHeight="1" x14ac:dyDescent="0.2"/>
    <row r="197" ht="14.25" hidden="1" customHeight="1" x14ac:dyDescent="0.2"/>
    <row r="198" ht="14.25" hidden="1" customHeight="1" x14ac:dyDescent="0.2"/>
    <row r="199" ht="14.25" hidden="1" customHeight="1" x14ac:dyDescent="0.2"/>
    <row r="200" ht="14.25" hidden="1" customHeight="1" x14ac:dyDescent="0.2"/>
    <row r="201" ht="14.25" hidden="1" customHeight="1" x14ac:dyDescent="0.2"/>
    <row r="202" ht="14.25" hidden="1" customHeight="1" x14ac:dyDescent="0.2"/>
    <row r="203" ht="14.25" hidden="1" customHeight="1" x14ac:dyDescent="0.2"/>
    <row r="204" ht="14.25" hidden="1" customHeight="1" x14ac:dyDescent="0.2"/>
    <row r="205" ht="14.25" hidden="1" customHeight="1" x14ac:dyDescent="0.2"/>
    <row r="206" ht="14.25" hidden="1" customHeight="1" x14ac:dyDescent="0.2"/>
    <row r="207" ht="14.25" hidden="1" customHeight="1" x14ac:dyDescent="0.2"/>
    <row r="208" ht="14.25" hidden="1" customHeight="1" x14ac:dyDescent="0.2"/>
    <row r="209" ht="14.25" hidden="1" customHeight="1" x14ac:dyDescent="0.2"/>
    <row r="210" ht="14.25" hidden="1" customHeight="1" x14ac:dyDescent="0.2"/>
    <row r="211" ht="14.25" hidden="1" customHeight="1" x14ac:dyDescent="0.2"/>
    <row r="212" ht="14.25" hidden="1" customHeight="1" x14ac:dyDescent="0.2"/>
    <row r="213" ht="14.25" hidden="1" customHeight="1" x14ac:dyDescent="0.2"/>
    <row r="214" ht="14.25" hidden="1" customHeight="1" x14ac:dyDescent="0.2"/>
    <row r="215" ht="14.25" hidden="1" customHeight="1" x14ac:dyDescent="0.2"/>
    <row r="216" ht="14.25" hidden="1" customHeight="1" x14ac:dyDescent="0.2"/>
    <row r="217" ht="14.25" hidden="1" customHeight="1" x14ac:dyDescent="0.2"/>
    <row r="218" ht="14.25" hidden="1" customHeight="1" x14ac:dyDescent="0.2"/>
    <row r="219" ht="14.25" hidden="1" customHeight="1" x14ac:dyDescent="0.2"/>
    <row r="220" ht="14.25" hidden="1" customHeight="1" x14ac:dyDescent="0.2"/>
    <row r="221" ht="14.25" hidden="1" customHeight="1" x14ac:dyDescent="0.2"/>
    <row r="222" ht="14.25" hidden="1" customHeight="1" x14ac:dyDescent="0.2"/>
    <row r="223" ht="14.25" hidden="1" customHeight="1" x14ac:dyDescent="0.2"/>
    <row r="224" ht="14.25" hidden="1" customHeight="1" x14ac:dyDescent="0.2"/>
    <row r="225" ht="14.25" hidden="1" customHeight="1" x14ac:dyDescent="0.2"/>
    <row r="226" ht="14.25" hidden="1" customHeight="1" x14ac:dyDescent="0.2"/>
    <row r="227" ht="14.25" hidden="1" customHeight="1" x14ac:dyDescent="0.2"/>
    <row r="228" ht="14.25" hidden="1" customHeight="1" x14ac:dyDescent="0.2"/>
    <row r="229" ht="14.25" hidden="1" customHeight="1" x14ac:dyDescent="0.2"/>
    <row r="230" ht="14.25" hidden="1" customHeight="1" x14ac:dyDescent="0.2"/>
    <row r="231" ht="14.25" hidden="1" customHeight="1" x14ac:dyDescent="0.2"/>
    <row r="232" ht="14.25" hidden="1" customHeight="1" x14ac:dyDescent="0.2"/>
    <row r="233" ht="14.25" hidden="1" customHeight="1" x14ac:dyDescent="0.2"/>
    <row r="234" ht="14.25" hidden="1" customHeight="1" x14ac:dyDescent="0.2"/>
    <row r="235" ht="14.25" hidden="1" customHeight="1" x14ac:dyDescent="0.2"/>
    <row r="236" ht="14.25" hidden="1" customHeight="1" x14ac:dyDescent="0.2"/>
    <row r="237" ht="14.25" hidden="1" customHeight="1" x14ac:dyDescent="0.2"/>
    <row r="238" ht="14.25" hidden="1" customHeight="1" x14ac:dyDescent="0.2"/>
    <row r="239" ht="14.25" hidden="1" customHeight="1" x14ac:dyDescent="0.2"/>
    <row r="240" ht="14.25" hidden="1" customHeight="1" x14ac:dyDescent="0.2"/>
    <row r="241" ht="14.25" hidden="1" customHeight="1" x14ac:dyDescent="0.2"/>
    <row r="242" ht="14.25" hidden="1" customHeight="1" x14ac:dyDescent="0.2"/>
    <row r="243" ht="14.25" hidden="1" customHeight="1" x14ac:dyDescent="0.2"/>
    <row r="244" ht="14.25" hidden="1" customHeight="1" x14ac:dyDescent="0.2"/>
    <row r="245" ht="14.25" hidden="1" customHeight="1" x14ac:dyDescent="0.2"/>
    <row r="246" ht="14.25" hidden="1" customHeight="1" x14ac:dyDescent="0.2"/>
    <row r="247" ht="14.25" hidden="1" customHeight="1" x14ac:dyDescent="0.2"/>
    <row r="248" ht="14.25" hidden="1" customHeight="1" x14ac:dyDescent="0.2"/>
    <row r="249" ht="14.25" hidden="1" customHeight="1" x14ac:dyDescent="0.2"/>
    <row r="250" ht="14.25" hidden="1" customHeight="1" x14ac:dyDescent="0.2"/>
    <row r="251" ht="14.25" hidden="1" customHeight="1" x14ac:dyDescent="0.2"/>
    <row r="252" ht="14.25" hidden="1" customHeight="1" x14ac:dyDescent="0.2"/>
    <row r="253" ht="14.25" hidden="1" customHeight="1" x14ac:dyDescent="0.2"/>
    <row r="254" ht="14.25" hidden="1" customHeight="1" x14ac:dyDescent="0.2"/>
    <row r="255" ht="14.25" hidden="1" customHeight="1" x14ac:dyDescent="0.2"/>
    <row r="256" ht="14.25" hidden="1" customHeight="1" x14ac:dyDescent="0.2"/>
    <row r="257" ht="14.25" hidden="1" customHeight="1" x14ac:dyDescent="0.2"/>
    <row r="258" ht="14.25" hidden="1" customHeight="1" x14ac:dyDescent="0.2"/>
    <row r="259" ht="14.25" hidden="1" customHeight="1" x14ac:dyDescent="0.2"/>
    <row r="260" ht="14.25" hidden="1" customHeight="1" x14ac:dyDescent="0.2"/>
    <row r="261" ht="14.25" hidden="1" customHeight="1" x14ac:dyDescent="0.2"/>
    <row r="262" ht="14.25" hidden="1" customHeight="1" x14ac:dyDescent="0.2"/>
    <row r="263" ht="14.25" hidden="1" customHeight="1" x14ac:dyDescent="0.2"/>
    <row r="264" ht="14.25" hidden="1" customHeight="1" x14ac:dyDescent="0.2"/>
    <row r="265" ht="14.25" hidden="1" customHeight="1" x14ac:dyDescent="0.2"/>
    <row r="266" ht="14.25" hidden="1" customHeight="1" x14ac:dyDescent="0.2"/>
    <row r="267" ht="14.25" hidden="1" customHeight="1" x14ac:dyDescent="0.2"/>
    <row r="268" ht="14.25" hidden="1" customHeight="1" x14ac:dyDescent="0.2"/>
    <row r="269" ht="14.25" hidden="1" customHeight="1" x14ac:dyDescent="0.2"/>
    <row r="270" ht="14.25" hidden="1" customHeight="1" x14ac:dyDescent="0.2"/>
    <row r="271" ht="14.25" hidden="1" customHeight="1" x14ac:dyDescent="0.2"/>
    <row r="272" ht="14.25" hidden="1" customHeight="1" x14ac:dyDescent="0.2"/>
    <row r="273" ht="14.25" hidden="1" customHeight="1" x14ac:dyDescent="0.2"/>
    <row r="274" ht="14.25" hidden="1" customHeight="1" x14ac:dyDescent="0.2"/>
    <row r="275" ht="14.25" hidden="1" customHeight="1" x14ac:dyDescent="0.2"/>
    <row r="276" ht="14.25" hidden="1" customHeight="1" x14ac:dyDescent="0.2"/>
    <row r="277" ht="14.25" hidden="1" customHeight="1" x14ac:dyDescent="0.2"/>
    <row r="278" ht="14.25" hidden="1" customHeight="1" x14ac:dyDescent="0.2"/>
    <row r="279" ht="14.25" hidden="1" customHeight="1" x14ac:dyDescent="0.2"/>
    <row r="280" ht="14.25" hidden="1" customHeight="1" x14ac:dyDescent="0.2"/>
    <row r="281" ht="14.25" hidden="1" customHeight="1" x14ac:dyDescent="0.2"/>
    <row r="282" ht="14.25" hidden="1" customHeight="1" x14ac:dyDescent="0.2"/>
    <row r="283" ht="14.25" hidden="1" customHeight="1" x14ac:dyDescent="0.2"/>
    <row r="284" ht="14.25" hidden="1" customHeight="1" x14ac:dyDescent="0.2"/>
    <row r="285" ht="14.25" hidden="1" customHeight="1" x14ac:dyDescent="0.2"/>
    <row r="286" ht="14.25" hidden="1" customHeight="1" x14ac:dyDescent="0.2"/>
    <row r="287" ht="14.25" hidden="1" customHeight="1" x14ac:dyDescent="0.2"/>
    <row r="288" ht="14.25" hidden="1" customHeight="1" x14ac:dyDescent="0.2"/>
    <row r="289" ht="14.25" hidden="1" customHeight="1" x14ac:dyDescent="0.2"/>
    <row r="290" ht="14.25" hidden="1" customHeight="1" x14ac:dyDescent="0.2"/>
    <row r="291" ht="14.25" hidden="1" customHeight="1" x14ac:dyDescent="0.2"/>
    <row r="292" ht="14.25" hidden="1" customHeight="1" x14ac:dyDescent="0.2"/>
    <row r="293" ht="14.25" hidden="1" customHeight="1" x14ac:dyDescent="0.2"/>
    <row r="294" ht="14.25" hidden="1" customHeight="1" x14ac:dyDescent="0.2"/>
    <row r="295" ht="14.25" hidden="1" customHeight="1" x14ac:dyDescent="0.2"/>
    <row r="296" ht="14.25" hidden="1" customHeight="1" x14ac:dyDescent="0.2"/>
    <row r="297" ht="14.25" hidden="1" customHeight="1" x14ac:dyDescent="0.2"/>
    <row r="298" ht="14.25" hidden="1" customHeight="1" x14ac:dyDescent="0.2"/>
    <row r="299" ht="14.25" hidden="1" customHeight="1" x14ac:dyDescent="0.2"/>
    <row r="300" ht="14.25" hidden="1" customHeight="1" x14ac:dyDescent="0.2"/>
    <row r="301" ht="14.25" hidden="1" customHeight="1" x14ac:dyDescent="0.2"/>
    <row r="302" ht="14.25" hidden="1" customHeight="1" x14ac:dyDescent="0.2"/>
    <row r="303" ht="14.25" hidden="1" customHeight="1" x14ac:dyDescent="0.2"/>
    <row r="304" ht="14.25" hidden="1" customHeight="1" x14ac:dyDescent="0.2"/>
    <row r="305" ht="14.25" hidden="1" customHeight="1" x14ac:dyDescent="0.2"/>
    <row r="306" ht="14.25" hidden="1" customHeight="1" x14ac:dyDescent="0.2"/>
    <row r="307" ht="14.25" hidden="1" customHeight="1" x14ac:dyDescent="0.2"/>
    <row r="308" ht="14.25" hidden="1" customHeight="1" x14ac:dyDescent="0.2"/>
    <row r="309" ht="14.25" hidden="1" customHeight="1" x14ac:dyDescent="0.2"/>
    <row r="310" ht="14.25" hidden="1" customHeight="1" x14ac:dyDescent="0.2"/>
    <row r="311" ht="14.25" hidden="1" customHeight="1" x14ac:dyDescent="0.2"/>
    <row r="312" ht="14.25" hidden="1" customHeight="1" x14ac:dyDescent="0.2"/>
    <row r="313" ht="14.25" hidden="1" customHeight="1" x14ac:dyDescent="0.2"/>
    <row r="314" ht="14.25" hidden="1" customHeight="1" x14ac:dyDescent="0.2"/>
    <row r="315" ht="14.25" hidden="1" customHeight="1" x14ac:dyDescent="0.2"/>
    <row r="316" ht="14.25" hidden="1" customHeight="1" x14ac:dyDescent="0.2"/>
    <row r="317" ht="14.25" hidden="1" customHeight="1" x14ac:dyDescent="0.2"/>
    <row r="318" ht="14.25" hidden="1" customHeight="1" x14ac:dyDescent="0.2"/>
    <row r="319" ht="14.25" hidden="1" customHeight="1" x14ac:dyDescent="0.2"/>
    <row r="320" ht="14.25" hidden="1" customHeight="1" x14ac:dyDescent="0.2"/>
    <row r="321" ht="14.25" hidden="1" customHeight="1" x14ac:dyDescent="0.2"/>
    <row r="322" ht="14.25" hidden="1" customHeight="1" x14ac:dyDescent="0.2"/>
    <row r="323" ht="14.25" hidden="1" customHeight="1" x14ac:dyDescent="0.2"/>
    <row r="324" ht="14.25" hidden="1" customHeight="1" x14ac:dyDescent="0.2"/>
    <row r="325" ht="14.25" hidden="1" customHeight="1" x14ac:dyDescent="0.2"/>
    <row r="326" ht="14.25" hidden="1" customHeight="1" x14ac:dyDescent="0.2"/>
    <row r="327" ht="14.25" hidden="1" customHeight="1" x14ac:dyDescent="0.2"/>
    <row r="328" ht="14.25" hidden="1" customHeight="1" x14ac:dyDescent="0.2"/>
    <row r="329" ht="14.25" hidden="1" customHeight="1" x14ac:dyDescent="0.2"/>
    <row r="330" ht="14.25" hidden="1" customHeight="1" x14ac:dyDescent="0.2"/>
    <row r="331" ht="14.25" hidden="1" customHeight="1" x14ac:dyDescent="0.2"/>
    <row r="332" ht="14.25" hidden="1" customHeight="1" x14ac:dyDescent="0.2"/>
    <row r="333" ht="14.25" hidden="1" customHeight="1" x14ac:dyDescent="0.2"/>
    <row r="334" ht="14.25" hidden="1" customHeight="1" x14ac:dyDescent="0.2"/>
    <row r="335" ht="14.25" hidden="1" customHeight="1" x14ac:dyDescent="0.2"/>
    <row r="336" ht="14.25" hidden="1" customHeight="1" x14ac:dyDescent="0.2"/>
    <row r="337" ht="14.25" hidden="1" customHeight="1" x14ac:dyDescent="0.2"/>
    <row r="338" ht="14.25" hidden="1" customHeight="1" x14ac:dyDescent="0.2"/>
    <row r="339" ht="14.25" hidden="1" customHeight="1" x14ac:dyDescent="0.2"/>
    <row r="340" ht="14.25" hidden="1" customHeight="1" x14ac:dyDescent="0.2"/>
    <row r="341" ht="14.25" hidden="1" customHeight="1" x14ac:dyDescent="0.2"/>
    <row r="342" ht="14.25" hidden="1" customHeight="1" x14ac:dyDescent="0.2"/>
    <row r="343" ht="14.25" hidden="1" customHeight="1" x14ac:dyDescent="0.2"/>
    <row r="344" ht="14.25" hidden="1" customHeight="1" x14ac:dyDescent="0.2"/>
    <row r="345" ht="14.25" hidden="1" customHeight="1" x14ac:dyDescent="0.2"/>
    <row r="346" ht="14.25" hidden="1" customHeight="1" x14ac:dyDescent="0.2"/>
    <row r="347" ht="14.25" hidden="1" customHeight="1" x14ac:dyDescent="0.2"/>
    <row r="348" ht="14.25" hidden="1" customHeight="1" x14ac:dyDescent="0.2"/>
    <row r="349" ht="14.25" hidden="1" customHeight="1" x14ac:dyDescent="0.2"/>
    <row r="350" ht="14.25" hidden="1" customHeight="1" x14ac:dyDescent="0.2"/>
    <row r="351" ht="14.25" hidden="1" customHeight="1" x14ac:dyDescent="0.2"/>
    <row r="352" ht="14.25" hidden="1" customHeight="1" x14ac:dyDescent="0.2"/>
    <row r="353" ht="14.25" hidden="1" customHeight="1" x14ac:dyDescent="0.2"/>
    <row r="354" ht="14.25" hidden="1" customHeight="1" x14ac:dyDescent="0.2"/>
    <row r="355" ht="14.25" hidden="1" customHeight="1" x14ac:dyDescent="0.2"/>
    <row r="356" ht="14.25" hidden="1" customHeight="1" x14ac:dyDescent="0.2"/>
    <row r="357" ht="14.25" hidden="1" customHeight="1" x14ac:dyDescent="0.2"/>
    <row r="358" ht="14.25" hidden="1" customHeight="1" x14ac:dyDescent="0.2"/>
    <row r="359" ht="14.25" hidden="1" customHeight="1" x14ac:dyDescent="0.2"/>
    <row r="360" ht="14.25" hidden="1" customHeight="1" x14ac:dyDescent="0.2"/>
    <row r="361" ht="14.25" hidden="1" customHeight="1" x14ac:dyDescent="0.2"/>
    <row r="362" ht="14.25" hidden="1" customHeight="1" x14ac:dyDescent="0.2"/>
    <row r="363" ht="14.25" hidden="1" customHeight="1" x14ac:dyDescent="0.2"/>
    <row r="364" ht="14.25" hidden="1" customHeight="1" x14ac:dyDescent="0.2"/>
    <row r="365" ht="14.25" hidden="1" customHeight="1" x14ac:dyDescent="0.2"/>
    <row r="366" ht="14.25" hidden="1" customHeight="1" x14ac:dyDescent="0.2"/>
    <row r="367" ht="14.25" hidden="1" customHeight="1" x14ac:dyDescent="0.2"/>
    <row r="368" ht="14.25" hidden="1" customHeight="1" x14ac:dyDescent="0.2"/>
    <row r="369" ht="14.25" hidden="1" customHeight="1" x14ac:dyDescent="0.2"/>
    <row r="370" ht="14.25" hidden="1" customHeight="1" x14ac:dyDescent="0.2"/>
    <row r="371" ht="14.25" hidden="1" customHeight="1" x14ac:dyDescent="0.2"/>
    <row r="372" ht="14.25" hidden="1" customHeight="1" x14ac:dyDescent="0.2"/>
    <row r="373" ht="14.25" hidden="1" customHeight="1" x14ac:dyDescent="0.2"/>
    <row r="374" ht="14.25" hidden="1" customHeight="1" x14ac:dyDescent="0.2"/>
    <row r="375" ht="14.25" hidden="1" customHeight="1" x14ac:dyDescent="0.2"/>
    <row r="376" ht="14.25" hidden="1" customHeight="1" x14ac:dyDescent="0.2"/>
    <row r="377" ht="14.25" hidden="1" customHeight="1" x14ac:dyDescent="0.2"/>
    <row r="378" ht="14.25" hidden="1" customHeight="1" x14ac:dyDescent="0.2"/>
    <row r="379" ht="14.25" hidden="1" customHeight="1" x14ac:dyDescent="0.2"/>
    <row r="380" ht="14.25" hidden="1" customHeight="1" x14ac:dyDescent="0.2"/>
    <row r="381" ht="14.25" hidden="1" customHeight="1" x14ac:dyDescent="0.2"/>
    <row r="382" ht="14.25" hidden="1" customHeight="1" x14ac:dyDescent="0.2"/>
    <row r="383" ht="14.25" hidden="1" customHeight="1" x14ac:dyDescent="0.2"/>
    <row r="384" ht="14.25" hidden="1" customHeight="1" x14ac:dyDescent="0.2"/>
    <row r="385" ht="14.25" hidden="1" customHeight="1" x14ac:dyDescent="0.2"/>
    <row r="386" ht="14.25" hidden="1" customHeight="1" x14ac:dyDescent="0.2"/>
    <row r="387" ht="14.25" hidden="1" customHeight="1" x14ac:dyDescent="0.2"/>
    <row r="388" ht="14.25" hidden="1" customHeight="1" x14ac:dyDescent="0.2"/>
    <row r="389" ht="14.25" hidden="1" customHeight="1" x14ac:dyDescent="0.2"/>
    <row r="390" ht="14.25" hidden="1" customHeight="1" x14ac:dyDescent="0.2"/>
    <row r="391" ht="14.25" hidden="1" customHeight="1" x14ac:dyDescent="0.2"/>
    <row r="392" ht="14.25" hidden="1" customHeight="1" x14ac:dyDescent="0.2"/>
    <row r="393" ht="14.25" hidden="1" customHeight="1" x14ac:dyDescent="0.2"/>
    <row r="394" ht="14.25" hidden="1" customHeight="1" x14ac:dyDescent="0.2"/>
    <row r="395" ht="14.25" hidden="1" customHeight="1" x14ac:dyDescent="0.2"/>
    <row r="396" ht="14.25" hidden="1" customHeight="1" x14ac:dyDescent="0.2"/>
    <row r="397" ht="14.25" hidden="1" customHeight="1" x14ac:dyDescent="0.2"/>
    <row r="398" ht="14.25" hidden="1" customHeight="1" x14ac:dyDescent="0.2"/>
    <row r="399" ht="14.25" hidden="1" customHeight="1" x14ac:dyDescent="0.2"/>
    <row r="400" ht="14.25" hidden="1" customHeight="1" x14ac:dyDescent="0.2"/>
    <row r="401" ht="14.25" hidden="1" customHeight="1" x14ac:dyDescent="0.2"/>
    <row r="402" ht="14.25" hidden="1" customHeight="1" x14ac:dyDescent="0.2"/>
    <row r="403" ht="14.25" hidden="1" customHeight="1" x14ac:dyDescent="0.2"/>
    <row r="404" ht="14.25" hidden="1" customHeight="1" x14ac:dyDescent="0.2"/>
    <row r="405" ht="14.25" hidden="1" customHeight="1" x14ac:dyDescent="0.2"/>
    <row r="406" ht="14.25" hidden="1" customHeight="1" x14ac:dyDescent="0.2"/>
    <row r="407" ht="14.25" hidden="1" customHeight="1" x14ac:dyDescent="0.2"/>
    <row r="408" ht="14.25" hidden="1" customHeight="1" x14ac:dyDescent="0.2"/>
    <row r="409" ht="14.25" hidden="1" customHeight="1" x14ac:dyDescent="0.2"/>
    <row r="410" ht="14.25" hidden="1" customHeight="1" x14ac:dyDescent="0.2"/>
    <row r="411" ht="14.25" hidden="1" customHeight="1" x14ac:dyDescent="0.2"/>
    <row r="412" ht="14.25" hidden="1" customHeight="1" x14ac:dyDescent="0.2"/>
    <row r="413" ht="14.25" hidden="1" customHeight="1" x14ac:dyDescent="0.2"/>
    <row r="414" ht="14.25" hidden="1" customHeight="1" x14ac:dyDescent="0.2"/>
    <row r="415" ht="14.25" hidden="1" customHeight="1" x14ac:dyDescent="0.2"/>
    <row r="416" ht="14.25" hidden="1" customHeight="1" x14ac:dyDescent="0.2"/>
    <row r="417" ht="14.25" hidden="1" customHeight="1" x14ac:dyDescent="0.2"/>
    <row r="418" ht="14.25" hidden="1" customHeight="1" x14ac:dyDescent="0.2"/>
    <row r="419" ht="14.25" hidden="1" customHeight="1" x14ac:dyDescent="0.2"/>
    <row r="420" ht="14.25" hidden="1" customHeight="1" x14ac:dyDescent="0.2"/>
    <row r="421" ht="14.25" hidden="1" customHeight="1" x14ac:dyDescent="0.2"/>
    <row r="422" ht="14.25" hidden="1" customHeight="1" x14ac:dyDescent="0.2"/>
    <row r="423" ht="14.25" hidden="1" customHeight="1" x14ac:dyDescent="0.2"/>
    <row r="424" ht="14.25" hidden="1" customHeight="1" x14ac:dyDescent="0.2"/>
    <row r="425" ht="14.25" hidden="1" customHeight="1" x14ac:dyDescent="0.2"/>
    <row r="426" ht="14.25" hidden="1" customHeight="1" x14ac:dyDescent="0.2"/>
    <row r="427" ht="14.25" hidden="1" customHeight="1" x14ac:dyDescent="0.2"/>
    <row r="428" ht="14.25" hidden="1" customHeight="1" x14ac:dyDescent="0.2"/>
    <row r="429" ht="14.25" hidden="1" customHeight="1" x14ac:dyDescent="0.2"/>
    <row r="430" ht="14.25" hidden="1" customHeight="1" x14ac:dyDescent="0.2"/>
    <row r="431" ht="14.25" hidden="1" customHeight="1" x14ac:dyDescent="0.2"/>
    <row r="432" ht="14.25" hidden="1" customHeight="1" x14ac:dyDescent="0.2"/>
    <row r="433" ht="14.25" hidden="1" customHeight="1" x14ac:dyDescent="0.2"/>
    <row r="434" ht="14.25" hidden="1" customHeight="1" x14ac:dyDescent="0.2"/>
    <row r="435" ht="14.25" hidden="1" customHeight="1" x14ac:dyDescent="0.2"/>
    <row r="436" ht="14.25" hidden="1" customHeight="1" x14ac:dyDescent="0.2"/>
    <row r="437" ht="14.25" hidden="1" customHeight="1" x14ac:dyDescent="0.2"/>
    <row r="438" ht="14.25" hidden="1" customHeight="1" x14ac:dyDescent="0.2"/>
    <row r="439" ht="14.25" hidden="1" customHeight="1" x14ac:dyDescent="0.2"/>
    <row r="440" ht="14.25" hidden="1" customHeight="1" x14ac:dyDescent="0.2"/>
    <row r="441" ht="14.25" hidden="1" customHeight="1" x14ac:dyDescent="0.2"/>
    <row r="442" ht="14.25" hidden="1" customHeight="1" x14ac:dyDescent="0.2"/>
    <row r="443" ht="14.25" hidden="1" customHeight="1" x14ac:dyDescent="0.2"/>
    <row r="444" ht="14.25" hidden="1" customHeight="1" x14ac:dyDescent="0.2"/>
    <row r="445" ht="14.25" hidden="1" customHeight="1" x14ac:dyDescent="0.2"/>
    <row r="446" ht="14.25" hidden="1" customHeight="1" x14ac:dyDescent="0.2"/>
    <row r="447" ht="14.25" hidden="1" customHeight="1" x14ac:dyDescent="0.2"/>
    <row r="448" ht="14.25" hidden="1" customHeight="1" x14ac:dyDescent="0.2"/>
    <row r="449" ht="14.25" hidden="1" customHeight="1" x14ac:dyDescent="0.2"/>
    <row r="450" ht="14.25" hidden="1" customHeight="1" x14ac:dyDescent="0.2"/>
    <row r="451" ht="14.25" hidden="1" customHeight="1" x14ac:dyDescent="0.2"/>
    <row r="452" ht="14.25" hidden="1" customHeight="1" x14ac:dyDescent="0.2"/>
    <row r="453" ht="14.25" hidden="1" customHeight="1" x14ac:dyDescent="0.2"/>
    <row r="454" ht="14.25" hidden="1" customHeight="1" x14ac:dyDescent="0.2"/>
    <row r="455" ht="14.25" hidden="1" customHeight="1" x14ac:dyDescent="0.2"/>
    <row r="456" ht="14.25" hidden="1" customHeight="1" x14ac:dyDescent="0.2"/>
    <row r="457" ht="14.25" hidden="1" customHeight="1" x14ac:dyDescent="0.2"/>
    <row r="458" ht="14.25" hidden="1" customHeight="1" x14ac:dyDescent="0.2"/>
    <row r="459" ht="14.25" hidden="1" customHeight="1" x14ac:dyDescent="0.2"/>
    <row r="460" ht="14.25" hidden="1" customHeight="1" x14ac:dyDescent="0.2"/>
    <row r="461" ht="14.25" hidden="1" customHeight="1" x14ac:dyDescent="0.2"/>
    <row r="462" ht="14.25" hidden="1" customHeight="1" x14ac:dyDescent="0.2"/>
    <row r="463" ht="14.25" hidden="1" customHeight="1" x14ac:dyDescent="0.2"/>
    <row r="464" ht="14.25" hidden="1" customHeight="1" x14ac:dyDescent="0.2"/>
    <row r="465" ht="14.25" hidden="1" customHeight="1" x14ac:dyDescent="0.2"/>
    <row r="466" ht="14.25" hidden="1" customHeight="1" x14ac:dyDescent="0.2"/>
    <row r="467" ht="14.25" hidden="1" customHeight="1" x14ac:dyDescent="0.2"/>
    <row r="468" ht="14.25" hidden="1" customHeight="1" x14ac:dyDescent="0.2"/>
    <row r="469" ht="14.25" hidden="1" customHeight="1" x14ac:dyDescent="0.2"/>
    <row r="470" ht="14.25" hidden="1" customHeight="1" x14ac:dyDescent="0.2"/>
    <row r="471" ht="14.25" hidden="1" customHeight="1" x14ac:dyDescent="0.2"/>
    <row r="472" ht="14.25" hidden="1" customHeight="1" x14ac:dyDescent="0.2"/>
    <row r="473" ht="14.25" hidden="1" customHeight="1" x14ac:dyDescent="0.2"/>
    <row r="474" ht="14.25" hidden="1" customHeight="1" x14ac:dyDescent="0.2"/>
    <row r="475" ht="14.25" hidden="1" customHeight="1" x14ac:dyDescent="0.2"/>
    <row r="476" ht="14.25" hidden="1" customHeight="1" x14ac:dyDescent="0.2"/>
    <row r="477" ht="14.25" hidden="1" customHeight="1" x14ac:dyDescent="0.2"/>
    <row r="478" ht="14.25" hidden="1" customHeight="1" x14ac:dyDescent="0.2"/>
    <row r="479" ht="14.25" hidden="1" customHeight="1" x14ac:dyDescent="0.2"/>
    <row r="480" ht="14.25" hidden="1" customHeight="1" x14ac:dyDescent="0.2"/>
    <row r="481" ht="14.25" hidden="1" customHeight="1" x14ac:dyDescent="0.2"/>
    <row r="482" ht="14.25" hidden="1" customHeight="1" x14ac:dyDescent="0.2"/>
    <row r="483" ht="14.25" hidden="1" customHeight="1" x14ac:dyDescent="0.2"/>
    <row r="484" ht="14.25" hidden="1" customHeight="1" x14ac:dyDescent="0.2"/>
    <row r="485" ht="14.25" hidden="1" customHeight="1" x14ac:dyDescent="0.2"/>
    <row r="486" ht="14.25" hidden="1" customHeight="1" x14ac:dyDescent="0.2"/>
    <row r="487" ht="14.25" hidden="1" customHeight="1" x14ac:dyDescent="0.2"/>
    <row r="488" ht="14.25" hidden="1" customHeight="1" x14ac:dyDescent="0.2"/>
    <row r="489" ht="14.25" hidden="1" customHeight="1" x14ac:dyDescent="0.2"/>
    <row r="490" ht="14.25" hidden="1" customHeight="1" x14ac:dyDescent="0.2"/>
    <row r="491" ht="14.25" hidden="1" customHeight="1" x14ac:dyDescent="0.2"/>
    <row r="492" ht="14.25" hidden="1" customHeight="1" x14ac:dyDescent="0.2"/>
    <row r="493" ht="14.25" hidden="1" customHeight="1" x14ac:dyDescent="0.2"/>
    <row r="494" ht="14.25" hidden="1" customHeight="1" x14ac:dyDescent="0.2"/>
    <row r="495" ht="14.25" hidden="1" customHeight="1" x14ac:dyDescent="0.2"/>
    <row r="496" ht="14.25" hidden="1" customHeight="1" x14ac:dyDescent="0.2"/>
    <row r="497" ht="14.25" hidden="1" customHeight="1" x14ac:dyDescent="0.2"/>
    <row r="498" ht="14.25" hidden="1" customHeight="1" x14ac:dyDescent="0.2"/>
    <row r="499" ht="14.25" hidden="1" customHeight="1" x14ac:dyDescent="0.2"/>
    <row r="500" ht="14.25" hidden="1" customHeight="1" x14ac:dyDescent="0.2"/>
    <row r="501" ht="14.25" hidden="1" customHeight="1" x14ac:dyDescent="0.2"/>
    <row r="502" ht="14.25" hidden="1" customHeight="1" x14ac:dyDescent="0.2"/>
    <row r="503" ht="14.25" hidden="1" customHeight="1" x14ac:dyDescent="0.2"/>
    <row r="504" ht="14.25" hidden="1" customHeight="1" x14ac:dyDescent="0.2"/>
    <row r="505" ht="14.25" hidden="1" customHeight="1" x14ac:dyDescent="0.2"/>
    <row r="506" ht="14.25" hidden="1" customHeight="1" x14ac:dyDescent="0.2"/>
    <row r="507" ht="14.25" hidden="1" customHeight="1" x14ac:dyDescent="0.2"/>
    <row r="508" ht="14.25" hidden="1" customHeight="1" x14ac:dyDescent="0.2"/>
    <row r="509" ht="14.25" hidden="1" customHeight="1" x14ac:dyDescent="0.2"/>
    <row r="510" ht="14.25" hidden="1" customHeight="1" x14ac:dyDescent="0.2"/>
    <row r="511" ht="14.25" hidden="1" customHeight="1" x14ac:dyDescent="0.2"/>
    <row r="512" ht="14.25" hidden="1" customHeight="1" x14ac:dyDescent="0.2"/>
    <row r="513" ht="14.25" hidden="1" customHeight="1" x14ac:dyDescent="0.2"/>
    <row r="514" ht="14.25" hidden="1" customHeight="1" x14ac:dyDescent="0.2"/>
    <row r="515" ht="14.25" hidden="1" customHeight="1" x14ac:dyDescent="0.2"/>
    <row r="516" ht="14.25" hidden="1" customHeight="1" x14ac:dyDescent="0.2"/>
    <row r="517" ht="14.25" hidden="1" customHeight="1" x14ac:dyDescent="0.2"/>
    <row r="518" ht="14.25" hidden="1" customHeight="1" x14ac:dyDescent="0.2"/>
    <row r="519" ht="14.25" hidden="1" customHeight="1" x14ac:dyDescent="0.2"/>
    <row r="520" ht="14.25" hidden="1" customHeight="1" x14ac:dyDescent="0.2"/>
    <row r="521" ht="14.25" hidden="1" customHeight="1" x14ac:dyDescent="0.2"/>
    <row r="522" ht="14.25" hidden="1" customHeight="1" x14ac:dyDescent="0.2"/>
    <row r="523" ht="14.25" hidden="1" customHeight="1" x14ac:dyDescent="0.2"/>
    <row r="524" ht="14.25" hidden="1" customHeight="1" x14ac:dyDescent="0.2"/>
    <row r="525" ht="14.25" hidden="1" customHeight="1" x14ac:dyDescent="0.2"/>
    <row r="526" ht="14.25" hidden="1" customHeight="1" x14ac:dyDescent="0.2"/>
    <row r="527" ht="14.25" hidden="1" customHeight="1" x14ac:dyDescent="0.2"/>
    <row r="528" ht="14.25" hidden="1" customHeight="1" x14ac:dyDescent="0.2"/>
    <row r="529" ht="14.25" hidden="1" customHeight="1" x14ac:dyDescent="0.2"/>
    <row r="530" ht="14.25" hidden="1" customHeight="1" x14ac:dyDescent="0.2"/>
    <row r="531" ht="14.25" hidden="1" customHeight="1" x14ac:dyDescent="0.2"/>
    <row r="532" ht="14.25" hidden="1" customHeight="1" x14ac:dyDescent="0.2"/>
    <row r="533" ht="14.25" hidden="1" customHeight="1" x14ac:dyDescent="0.2"/>
    <row r="534" ht="14.25" hidden="1" customHeight="1" x14ac:dyDescent="0.2"/>
    <row r="535" ht="14.25" hidden="1" customHeight="1" x14ac:dyDescent="0.2"/>
    <row r="536" ht="14.25" hidden="1" customHeight="1" x14ac:dyDescent="0.2"/>
    <row r="537" ht="14.25" hidden="1" customHeight="1" x14ac:dyDescent="0.2"/>
    <row r="538" ht="14.25" hidden="1" customHeight="1" x14ac:dyDescent="0.2"/>
    <row r="539" ht="14.25" hidden="1" customHeight="1" x14ac:dyDescent="0.2"/>
    <row r="540" ht="14.25" hidden="1" customHeight="1" x14ac:dyDescent="0.2"/>
    <row r="541" ht="14.25" hidden="1" customHeight="1" x14ac:dyDescent="0.2"/>
    <row r="542" ht="14.25" hidden="1" customHeight="1" x14ac:dyDescent="0.2"/>
    <row r="543" ht="14.25" hidden="1" customHeight="1" x14ac:dyDescent="0.2"/>
    <row r="544" ht="14.25" hidden="1" customHeight="1" x14ac:dyDescent="0.2"/>
    <row r="545" ht="14.25" hidden="1" customHeight="1" x14ac:dyDescent="0.2"/>
    <row r="546" ht="14.25" hidden="1" customHeight="1" x14ac:dyDescent="0.2"/>
    <row r="547" ht="14.25" hidden="1" customHeight="1" x14ac:dyDescent="0.2"/>
    <row r="548" ht="14.25" hidden="1" customHeight="1" x14ac:dyDescent="0.2"/>
    <row r="549" ht="14.25" hidden="1" customHeight="1" x14ac:dyDescent="0.2"/>
    <row r="550" ht="14.25" hidden="1" customHeight="1" x14ac:dyDescent="0.2"/>
    <row r="551" ht="14.25" hidden="1" customHeight="1" x14ac:dyDescent="0.2"/>
    <row r="552" ht="14.25" hidden="1" customHeight="1" x14ac:dyDescent="0.2"/>
    <row r="553" ht="14.25" hidden="1" customHeight="1" x14ac:dyDescent="0.2"/>
    <row r="554" ht="14.25" hidden="1" customHeight="1" x14ac:dyDescent="0.2"/>
    <row r="555" ht="14.25" hidden="1" customHeight="1" x14ac:dyDescent="0.2"/>
    <row r="556" ht="14.25" hidden="1" customHeight="1" x14ac:dyDescent="0.2"/>
    <row r="557" ht="14.25" hidden="1" customHeight="1" x14ac:dyDescent="0.2"/>
    <row r="558" ht="14.25" hidden="1" customHeight="1" x14ac:dyDescent="0.2"/>
    <row r="559" ht="14.25" hidden="1" customHeight="1" x14ac:dyDescent="0.2"/>
    <row r="560" ht="14.25" hidden="1" customHeight="1" x14ac:dyDescent="0.2"/>
    <row r="561" ht="14.25" hidden="1" customHeight="1" x14ac:dyDescent="0.2"/>
    <row r="562" ht="14.25" hidden="1" customHeight="1" x14ac:dyDescent="0.2"/>
    <row r="563" ht="14.25" hidden="1" customHeight="1" x14ac:dyDescent="0.2"/>
    <row r="564" ht="14.25" hidden="1" customHeight="1" x14ac:dyDescent="0.2"/>
    <row r="565" ht="14.25" hidden="1" customHeight="1" x14ac:dyDescent="0.2"/>
    <row r="566" ht="14.25" hidden="1" customHeight="1" x14ac:dyDescent="0.2"/>
    <row r="567" ht="14.25" hidden="1" customHeight="1" x14ac:dyDescent="0.2"/>
    <row r="568" ht="14.25" hidden="1" customHeight="1" x14ac:dyDescent="0.2"/>
    <row r="569" ht="14.25" hidden="1" customHeight="1" x14ac:dyDescent="0.2"/>
    <row r="570" ht="14.25" hidden="1" customHeight="1" x14ac:dyDescent="0.2"/>
    <row r="571" ht="14.25" hidden="1" customHeight="1" x14ac:dyDescent="0.2"/>
    <row r="572" ht="14.25" hidden="1" customHeight="1" x14ac:dyDescent="0.2"/>
    <row r="573" ht="14.25" hidden="1" customHeight="1" x14ac:dyDescent="0.2"/>
    <row r="574" ht="14.25" hidden="1" customHeight="1" x14ac:dyDescent="0.2"/>
    <row r="575" ht="14.25" hidden="1" customHeight="1" x14ac:dyDescent="0.2"/>
    <row r="576" ht="14.25" hidden="1" customHeight="1" x14ac:dyDescent="0.2"/>
    <row r="577" ht="14.25" hidden="1" customHeight="1" x14ac:dyDescent="0.2"/>
    <row r="578" ht="14.25" hidden="1" customHeight="1" x14ac:dyDescent="0.2"/>
    <row r="579" ht="14.25" hidden="1" customHeight="1" x14ac:dyDescent="0.2"/>
    <row r="580" ht="14.25" hidden="1" customHeight="1" x14ac:dyDescent="0.2"/>
    <row r="581" ht="14.25" hidden="1" customHeight="1" x14ac:dyDescent="0.2"/>
    <row r="582" ht="14.25" hidden="1" customHeight="1" x14ac:dyDescent="0.2"/>
    <row r="583" ht="14.25" hidden="1" customHeight="1" x14ac:dyDescent="0.2"/>
    <row r="584" ht="14.25" hidden="1" customHeight="1" x14ac:dyDescent="0.2"/>
    <row r="585" ht="14.25" hidden="1" customHeight="1" x14ac:dyDescent="0.2"/>
    <row r="586" ht="14.25" hidden="1" customHeight="1" x14ac:dyDescent="0.2"/>
    <row r="587" ht="14.25" hidden="1" customHeight="1" x14ac:dyDescent="0.2"/>
    <row r="588" ht="14.25" hidden="1" customHeight="1" x14ac:dyDescent="0.2"/>
    <row r="589" ht="14.25" hidden="1" customHeight="1" x14ac:dyDescent="0.2"/>
    <row r="590" ht="14.25" hidden="1" customHeight="1" x14ac:dyDescent="0.2"/>
    <row r="591" ht="14.25" hidden="1" customHeight="1" x14ac:dyDescent="0.2"/>
    <row r="592" ht="14.25" hidden="1" customHeight="1" x14ac:dyDescent="0.2"/>
    <row r="593" ht="14.25" hidden="1" customHeight="1" x14ac:dyDescent="0.2"/>
    <row r="594" ht="14.25" hidden="1" customHeight="1" x14ac:dyDescent="0.2"/>
    <row r="595" ht="14.25" hidden="1" customHeight="1" x14ac:dyDescent="0.2"/>
    <row r="596" ht="14.25" hidden="1" customHeight="1" x14ac:dyDescent="0.2"/>
    <row r="597" ht="14.25" hidden="1" customHeight="1" x14ac:dyDescent="0.2"/>
    <row r="598" ht="14.25" hidden="1" customHeight="1" x14ac:dyDescent="0.2"/>
    <row r="599" ht="14.25" hidden="1" customHeight="1" x14ac:dyDescent="0.2"/>
    <row r="600" ht="14.25" hidden="1" customHeight="1" x14ac:dyDescent="0.2"/>
    <row r="601" ht="14.25" hidden="1" customHeight="1" x14ac:dyDescent="0.2"/>
    <row r="602" ht="14.25" hidden="1" customHeight="1" x14ac:dyDescent="0.2"/>
    <row r="603" ht="14.25" hidden="1" customHeight="1" x14ac:dyDescent="0.2"/>
    <row r="604" ht="14.25" hidden="1" customHeight="1" x14ac:dyDescent="0.2"/>
    <row r="605" ht="14.25" hidden="1" customHeight="1" x14ac:dyDescent="0.2"/>
    <row r="606" ht="14.25" hidden="1" customHeight="1" x14ac:dyDescent="0.2"/>
    <row r="607" ht="14.25" hidden="1" customHeight="1" x14ac:dyDescent="0.2"/>
    <row r="608" ht="14.25" hidden="1" customHeight="1" x14ac:dyDescent="0.2"/>
    <row r="609" ht="14.25" hidden="1" customHeight="1" x14ac:dyDescent="0.2"/>
    <row r="610" ht="14.25" hidden="1" customHeight="1" x14ac:dyDescent="0.2"/>
    <row r="611" ht="14.25" hidden="1" customHeight="1" x14ac:dyDescent="0.2"/>
    <row r="612" ht="14.25" hidden="1" customHeight="1" x14ac:dyDescent="0.2"/>
    <row r="613" ht="14.25" hidden="1" customHeight="1" x14ac:dyDescent="0.2"/>
    <row r="614" ht="14.25" hidden="1" customHeight="1" x14ac:dyDescent="0.2"/>
    <row r="615" ht="14.25" hidden="1" customHeight="1" x14ac:dyDescent="0.2"/>
    <row r="616" ht="14.25" hidden="1" customHeight="1" x14ac:dyDescent="0.2"/>
    <row r="617" ht="14.25" hidden="1" customHeight="1" x14ac:dyDescent="0.2"/>
    <row r="618" ht="14.25" hidden="1" customHeight="1" x14ac:dyDescent="0.2"/>
    <row r="619" ht="14.25" hidden="1" customHeight="1" x14ac:dyDescent="0.2"/>
    <row r="620" ht="14.25" hidden="1" customHeight="1" x14ac:dyDescent="0.2"/>
    <row r="621" ht="14.25" hidden="1" customHeight="1" x14ac:dyDescent="0.2"/>
    <row r="622" ht="14.25" hidden="1" customHeight="1" x14ac:dyDescent="0.2"/>
    <row r="623" ht="14.25" hidden="1" customHeight="1" x14ac:dyDescent="0.2"/>
    <row r="624" ht="14.25" hidden="1" customHeight="1" x14ac:dyDescent="0.2"/>
    <row r="625" ht="14.25" hidden="1" customHeight="1" x14ac:dyDescent="0.2"/>
    <row r="626" ht="14.25" hidden="1" customHeight="1" x14ac:dyDescent="0.2"/>
    <row r="627" ht="14.25" hidden="1" customHeight="1" x14ac:dyDescent="0.2"/>
    <row r="628" ht="14.25" hidden="1" customHeight="1" x14ac:dyDescent="0.2"/>
    <row r="629" ht="14.25" hidden="1" customHeight="1" x14ac:dyDescent="0.2"/>
    <row r="630" ht="14.25" hidden="1" customHeight="1" x14ac:dyDescent="0.2"/>
    <row r="631" ht="14.25" hidden="1" customHeight="1" x14ac:dyDescent="0.2"/>
    <row r="632" ht="14.25" hidden="1" customHeight="1" x14ac:dyDescent="0.2"/>
    <row r="633" ht="14.25" hidden="1" customHeight="1" x14ac:dyDescent="0.2"/>
    <row r="634" ht="14.25" hidden="1" customHeight="1" x14ac:dyDescent="0.2"/>
    <row r="635" ht="14.25" hidden="1" customHeight="1" x14ac:dyDescent="0.2"/>
    <row r="636" ht="14.25" hidden="1" customHeight="1" x14ac:dyDescent="0.2"/>
    <row r="637" ht="14.25" hidden="1" customHeight="1" x14ac:dyDescent="0.2"/>
    <row r="638" ht="14.25" hidden="1" customHeight="1" x14ac:dyDescent="0.2"/>
    <row r="639" ht="14.25" hidden="1" customHeight="1" x14ac:dyDescent="0.2"/>
    <row r="640" ht="14.25" hidden="1" customHeight="1" x14ac:dyDescent="0.2"/>
    <row r="641" ht="14.25" hidden="1" customHeight="1" x14ac:dyDescent="0.2"/>
    <row r="642" ht="14.25" hidden="1" customHeight="1" x14ac:dyDescent="0.2"/>
    <row r="643" ht="14.25" hidden="1" customHeight="1" x14ac:dyDescent="0.2"/>
    <row r="644" ht="14.25" hidden="1" customHeight="1" x14ac:dyDescent="0.2"/>
    <row r="645" ht="14.25" hidden="1" customHeight="1" x14ac:dyDescent="0.2"/>
    <row r="646" ht="14.25" hidden="1" customHeight="1" x14ac:dyDescent="0.2"/>
    <row r="647" ht="14.25" hidden="1" customHeight="1" x14ac:dyDescent="0.2"/>
    <row r="648" ht="14.25" hidden="1" customHeight="1" x14ac:dyDescent="0.2"/>
    <row r="649" ht="14.25" hidden="1" customHeight="1" x14ac:dyDescent="0.2"/>
    <row r="650" ht="14.25" hidden="1" customHeight="1" x14ac:dyDescent="0.2"/>
    <row r="651" ht="14.25" hidden="1" customHeight="1" x14ac:dyDescent="0.2"/>
    <row r="652" ht="14.25" hidden="1" customHeight="1" x14ac:dyDescent="0.2"/>
    <row r="653" ht="14.25" hidden="1" customHeight="1" x14ac:dyDescent="0.2"/>
    <row r="654" ht="14.25" hidden="1" customHeight="1" x14ac:dyDescent="0.2"/>
    <row r="655" ht="14.25" hidden="1" customHeight="1" x14ac:dyDescent="0.2"/>
    <row r="656" ht="14.25" hidden="1" customHeight="1" x14ac:dyDescent="0.2"/>
    <row r="657" ht="14.25" hidden="1" customHeight="1" x14ac:dyDescent="0.2"/>
    <row r="658" ht="14.25" hidden="1" customHeight="1" x14ac:dyDescent="0.2"/>
    <row r="659" ht="14.25" hidden="1" customHeight="1" x14ac:dyDescent="0.2"/>
    <row r="660" ht="14.25" hidden="1" customHeight="1" x14ac:dyDescent="0.2"/>
    <row r="661" ht="14.25" hidden="1" customHeight="1" x14ac:dyDescent="0.2"/>
    <row r="662" ht="14.25" hidden="1" customHeight="1" x14ac:dyDescent="0.2"/>
    <row r="663" ht="14.25" hidden="1" customHeight="1" x14ac:dyDescent="0.2"/>
    <row r="664" ht="14.25" hidden="1" customHeight="1" x14ac:dyDescent="0.2"/>
    <row r="665" ht="14.25" hidden="1" customHeight="1" x14ac:dyDescent="0.2"/>
    <row r="666" ht="14.25" hidden="1" customHeight="1" x14ac:dyDescent="0.2"/>
    <row r="667" ht="14.25" hidden="1" customHeight="1" x14ac:dyDescent="0.2"/>
    <row r="668" ht="14.25" hidden="1" customHeight="1" x14ac:dyDescent="0.2"/>
    <row r="669" ht="14.25" hidden="1" customHeight="1" x14ac:dyDescent="0.2"/>
    <row r="670" ht="14.25" hidden="1" customHeight="1" x14ac:dyDescent="0.2"/>
    <row r="671" ht="14.25" hidden="1" customHeight="1" x14ac:dyDescent="0.2"/>
    <row r="672" ht="14.25" hidden="1" customHeight="1" x14ac:dyDescent="0.2"/>
    <row r="673" ht="14.25" hidden="1" customHeight="1" x14ac:dyDescent="0.2"/>
    <row r="674" ht="14.25" hidden="1" customHeight="1" x14ac:dyDescent="0.2"/>
    <row r="675" ht="14.25" hidden="1" customHeight="1" x14ac:dyDescent="0.2"/>
    <row r="676" ht="14.25" hidden="1" customHeight="1" x14ac:dyDescent="0.2"/>
    <row r="677" ht="14.25" hidden="1" customHeight="1" x14ac:dyDescent="0.2"/>
    <row r="678" ht="14.25" hidden="1" customHeight="1" x14ac:dyDescent="0.2"/>
    <row r="679" ht="14.25" hidden="1" customHeight="1" x14ac:dyDescent="0.2"/>
    <row r="680" ht="14.25" hidden="1" customHeight="1" x14ac:dyDescent="0.2"/>
    <row r="681" ht="14.25" hidden="1" customHeight="1" x14ac:dyDescent="0.2"/>
    <row r="682" ht="14.25" hidden="1" customHeight="1" x14ac:dyDescent="0.2"/>
    <row r="683" ht="14.25" hidden="1" customHeight="1" x14ac:dyDescent="0.2"/>
    <row r="684" ht="14.25" hidden="1" customHeight="1" x14ac:dyDescent="0.2"/>
    <row r="685" ht="14.25" hidden="1" customHeight="1" x14ac:dyDescent="0.2"/>
    <row r="686" ht="14.25" hidden="1" customHeight="1" x14ac:dyDescent="0.2"/>
    <row r="687" ht="14.25" hidden="1" customHeight="1" x14ac:dyDescent="0.2"/>
    <row r="688" ht="14.25" hidden="1" customHeight="1" x14ac:dyDescent="0.2"/>
    <row r="689" ht="14.25" hidden="1" customHeight="1" x14ac:dyDescent="0.2"/>
    <row r="690" ht="14.25" hidden="1" customHeight="1" x14ac:dyDescent="0.2"/>
    <row r="691" ht="14.25" hidden="1" customHeight="1" x14ac:dyDescent="0.2"/>
    <row r="692" ht="14.25" hidden="1" customHeight="1" x14ac:dyDescent="0.2"/>
    <row r="693" ht="14.25" hidden="1" customHeight="1" x14ac:dyDescent="0.2"/>
    <row r="694" ht="14.25" hidden="1" customHeight="1" x14ac:dyDescent="0.2"/>
    <row r="695" ht="14.25" hidden="1" customHeight="1" x14ac:dyDescent="0.2"/>
    <row r="696" ht="14.25" hidden="1" customHeight="1" x14ac:dyDescent="0.2"/>
    <row r="697" ht="14.25" hidden="1" customHeight="1" x14ac:dyDescent="0.2"/>
    <row r="698" ht="14.25" hidden="1" customHeight="1" x14ac:dyDescent="0.2"/>
    <row r="699" ht="14.25" hidden="1" customHeight="1" x14ac:dyDescent="0.2"/>
    <row r="700" ht="14.25" hidden="1" customHeight="1" x14ac:dyDescent="0.2"/>
    <row r="701" ht="14.25" hidden="1" customHeight="1" x14ac:dyDescent="0.2"/>
    <row r="702" ht="14.25" hidden="1" customHeight="1" x14ac:dyDescent="0.2"/>
    <row r="703" ht="14.25" hidden="1" customHeight="1" x14ac:dyDescent="0.2"/>
    <row r="704" ht="14.25" hidden="1" customHeight="1" x14ac:dyDescent="0.2"/>
    <row r="705" ht="14.25" hidden="1" customHeight="1" x14ac:dyDescent="0.2"/>
    <row r="706" ht="14.25" hidden="1" customHeight="1" x14ac:dyDescent="0.2"/>
    <row r="707" ht="14.25" hidden="1" customHeight="1" x14ac:dyDescent="0.2"/>
    <row r="708" ht="14.25" hidden="1" customHeight="1" x14ac:dyDescent="0.2"/>
    <row r="709" ht="14.25" hidden="1" customHeight="1" x14ac:dyDescent="0.2"/>
    <row r="710" ht="14.25" hidden="1" customHeight="1" x14ac:dyDescent="0.2"/>
    <row r="711" ht="14.25" hidden="1" customHeight="1" x14ac:dyDescent="0.2"/>
    <row r="712" ht="14.25" hidden="1" customHeight="1" x14ac:dyDescent="0.2"/>
    <row r="713" ht="14.25" hidden="1" customHeight="1" x14ac:dyDescent="0.2"/>
    <row r="714" ht="14.25" hidden="1" customHeight="1" x14ac:dyDescent="0.2"/>
    <row r="715" ht="14.25" hidden="1" customHeight="1" x14ac:dyDescent="0.2"/>
    <row r="716" ht="14.25" hidden="1" customHeight="1" x14ac:dyDescent="0.2"/>
    <row r="717" ht="14.25" hidden="1" customHeight="1" x14ac:dyDescent="0.2"/>
    <row r="718" ht="14.25" hidden="1" customHeight="1" x14ac:dyDescent="0.2"/>
    <row r="719" ht="14.25" hidden="1" customHeight="1" x14ac:dyDescent="0.2"/>
    <row r="720" ht="14.25" hidden="1" customHeight="1" x14ac:dyDescent="0.2"/>
    <row r="721" ht="14.25" hidden="1" customHeight="1" x14ac:dyDescent="0.2"/>
    <row r="722" ht="14.25" hidden="1" customHeight="1" x14ac:dyDescent="0.2"/>
    <row r="723" ht="14.25" hidden="1" customHeight="1" x14ac:dyDescent="0.2"/>
    <row r="724" ht="14.25" hidden="1" customHeight="1" x14ac:dyDescent="0.2"/>
    <row r="725" ht="14.25" hidden="1" customHeight="1" x14ac:dyDescent="0.2"/>
    <row r="726" ht="14.25" hidden="1" customHeight="1" x14ac:dyDescent="0.2"/>
    <row r="727" ht="14.25" hidden="1" customHeight="1" x14ac:dyDescent="0.2"/>
    <row r="728" ht="14.25" hidden="1" customHeight="1" x14ac:dyDescent="0.2"/>
    <row r="729" ht="14.25" hidden="1" customHeight="1" x14ac:dyDescent="0.2"/>
    <row r="730" ht="14.25" hidden="1" customHeight="1" x14ac:dyDescent="0.2"/>
    <row r="731" ht="14.25" hidden="1" customHeight="1" x14ac:dyDescent="0.2"/>
    <row r="732" ht="14.25" hidden="1" customHeight="1" x14ac:dyDescent="0.2"/>
    <row r="733" ht="14.25" hidden="1" customHeight="1" x14ac:dyDescent="0.2"/>
    <row r="734" ht="14.25" hidden="1" customHeight="1" x14ac:dyDescent="0.2"/>
    <row r="735" ht="14.25" hidden="1" customHeight="1" x14ac:dyDescent="0.2"/>
    <row r="736" ht="14.25" hidden="1" customHeight="1" x14ac:dyDescent="0.2"/>
    <row r="737" ht="14.25" hidden="1" customHeight="1" x14ac:dyDescent="0.2"/>
    <row r="738" ht="14.25" hidden="1" customHeight="1" x14ac:dyDescent="0.2"/>
    <row r="739" ht="14.25" hidden="1" customHeight="1" x14ac:dyDescent="0.2"/>
    <row r="740" ht="14.25" hidden="1" customHeight="1" x14ac:dyDescent="0.2"/>
    <row r="741" ht="14.25" hidden="1" customHeight="1" x14ac:dyDescent="0.2"/>
    <row r="742" ht="14.25" hidden="1" customHeight="1" x14ac:dyDescent="0.2"/>
    <row r="743" ht="14.25" hidden="1" customHeight="1" x14ac:dyDescent="0.2"/>
    <row r="744" ht="14.25" hidden="1" customHeight="1" x14ac:dyDescent="0.2"/>
    <row r="745" ht="14.25" hidden="1" customHeight="1" x14ac:dyDescent="0.2"/>
    <row r="746" ht="14.25" hidden="1" customHeight="1" x14ac:dyDescent="0.2"/>
    <row r="747" ht="14.25" hidden="1" customHeight="1" x14ac:dyDescent="0.2"/>
    <row r="748" ht="14.25" hidden="1" customHeight="1" x14ac:dyDescent="0.2"/>
    <row r="749" ht="14.25" hidden="1" customHeight="1" x14ac:dyDescent="0.2"/>
    <row r="750" ht="14.25" hidden="1" customHeight="1" x14ac:dyDescent="0.2"/>
    <row r="751" ht="14.25" hidden="1" customHeight="1" x14ac:dyDescent="0.2"/>
    <row r="752" ht="14.25" hidden="1" customHeight="1" x14ac:dyDescent="0.2"/>
    <row r="753" ht="14.25" hidden="1" customHeight="1" x14ac:dyDescent="0.2"/>
    <row r="754" ht="14.25" hidden="1" customHeight="1" x14ac:dyDescent="0.2"/>
    <row r="755" ht="14.25" hidden="1" customHeight="1" x14ac:dyDescent="0.2"/>
    <row r="756" ht="14.25" hidden="1" customHeight="1" x14ac:dyDescent="0.2"/>
    <row r="757" ht="14.25" hidden="1" customHeight="1" x14ac:dyDescent="0.2"/>
    <row r="758" ht="14.25" hidden="1" customHeight="1" x14ac:dyDescent="0.2"/>
    <row r="759" ht="14.25" hidden="1" customHeight="1" x14ac:dyDescent="0.2"/>
    <row r="760" ht="14.25" hidden="1" customHeight="1" x14ac:dyDescent="0.2"/>
    <row r="761" ht="14.25" hidden="1" customHeight="1" x14ac:dyDescent="0.2"/>
    <row r="762" ht="14.25" hidden="1" customHeight="1" x14ac:dyDescent="0.2"/>
    <row r="763" ht="14.25" hidden="1" customHeight="1" x14ac:dyDescent="0.2"/>
    <row r="764" ht="14.25" hidden="1" customHeight="1" x14ac:dyDescent="0.2"/>
    <row r="765" ht="14.25" hidden="1" customHeight="1" x14ac:dyDescent="0.2"/>
    <row r="766" ht="14.25" hidden="1" customHeight="1" x14ac:dyDescent="0.2"/>
    <row r="767" ht="14.25" hidden="1" customHeight="1" x14ac:dyDescent="0.2"/>
    <row r="768" ht="14.25" hidden="1" customHeight="1" x14ac:dyDescent="0.2"/>
    <row r="769" ht="14.25" hidden="1" customHeight="1" x14ac:dyDescent="0.2"/>
    <row r="770" ht="14.25" hidden="1" customHeight="1" x14ac:dyDescent="0.2"/>
    <row r="771" ht="14.25" hidden="1" customHeight="1" x14ac:dyDescent="0.2"/>
    <row r="772" ht="14.25" hidden="1" customHeight="1" x14ac:dyDescent="0.2"/>
    <row r="773" ht="14.25" hidden="1" customHeight="1" x14ac:dyDescent="0.2"/>
    <row r="774" ht="14.25" hidden="1" customHeight="1" x14ac:dyDescent="0.2"/>
    <row r="775" ht="14.25" hidden="1" customHeight="1" x14ac:dyDescent="0.2"/>
    <row r="776" ht="14.25" hidden="1" customHeight="1" x14ac:dyDescent="0.2"/>
    <row r="777" ht="14.25" hidden="1" customHeight="1" x14ac:dyDescent="0.2"/>
    <row r="778" ht="14.25" hidden="1" customHeight="1" x14ac:dyDescent="0.2"/>
    <row r="779" ht="14.25" hidden="1" customHeight="1" x14ac:dyDescent="0.2"/>
    <row r="780" ht="14.25" hidden="1" customHeight="1" x14ac:dyDescent="0.2"/>
    <row r="781" ht="14.25" hidden="1" customHeight="1" x14ac:dyDescent="0.2"/>
    <row r="782" ht="14.25" hidden="1" customHeight="1" x14ac:dyDescent="0.2"/>
    <row r="783" ht="14.25" hidden="1" customHeight="1" x14ac:dyDescent="0.2"/>
    <row r="784" ht="14.25" hidden="1" customHeight="1" x14ac:dyDescent="0.2"/>
    <row r="785" ht="14.25" hidden="1" customHeight="1" x14ac:dyDescent="0.2"/>
    <row r="786" ht="14.25" hidden="1" customHeight="1" x14ac:dyDescent="0.2"/>
    <row r="787" ht="14.25" hidden="1" customHeight="1" x14ac:dyDescent="0.2"/>
    <row r="788" ht="14.25" hidden="1" customHeight="1" x14ac:dyDescent="0.2"/>
    <row r="789" ht="14.25" hidden="1" customHeight="1" x14ac:dyDescent="0.2"/>
    <row r="790" ht="14.25" hidden="1" customHeight="1" x14ac:dyDescent="0.2"/>
    <row r="791" ht="14.25" hidden="1" customHeight="1" x14ac:dyDescent="0.2"/>
    <row r="792" ht="14.25" hidden="1" customHeight="1" x14ac:dyDescent="0.2"/>
    <row r="793" ht="14.25" hidden="1" customHeight="1" x14ac:dyDescent="0.2"/>
    <row r="794" ht="14.25" hidden="1" customHeight="1" x14ac:dyDescent="0.2"/>
    <row r="795" ht="14.25" hidden="1" customHeight="1" x14ac:dyDescent="0.2"/>
    <row r="796" ht="14.25" hidden="1" customHeight="1" x14ac:dyDescent="0.2"/>
    <row r="797" ht="14.25" hidden="1" customHeight="1" x14ac:dyDescent="0.2"/>
    <row r="798" ht="14.25" hidden="1" customHeight="1" x14ac:dyDescent="0.2"/>
    <row r="799" ht="14.25" hidden="1" customHeight="1" x14ac:dyDescent="0.2"/>
    <row r="800" ht="14.25" hidden="1" customHeight="1" x14ac:dyDescent="0.2"/>
    <row r="801" ht="14.25" hidden="1" customHeight="1" x14ac:dyDescent="0.2"/>
    <row r="802" ht="14.25" hidden="1" customHeight="1" x14ac:dyDescent="0.2"/>
    <row r="803" ht="14.25" hidden="1" customHeight="1" x14ac:dyDescent="0.2"/>
    <row r="804" ht="14.25" hidden="1" customHeight="1" x14ac:dyDescent="0.2"/>
    <row r="805" ht="14.25" hidden="1" customHeight="1" x14ac:dyDescent="0.2"/>
    <row r="806" ht="14.25" hidden="1" customHeight="1" x14ac:dyDescent="0.2"/>
    <row r="807" ht="14.25" hidden="1" customHeight="1" x14ac:dyDescent="0.2"/>
    <row r="808" ht="14.25" hidden="1" customHeight="1" x14ac:dyDescent="0.2"/>
    <row r="809" ht="14.25" hidden="1" customHeight="1" x14ac:dyDescent="0.2"/>
    <row r="810" ht="14.25" hidden="1" customHeight="1" x14ac:dyDescent="0.2"/>
    <row r="811" ht="14.25" hidden="1" customHeight="1" x14ac:dyDescent="0.2"/>
    <row r="812" ht="14.25" hidden="1" customHeight="1" x14ac:dyDescent="0.2"/>
    <row r="813" ht="14.25" hidden="1" customHeight="1" x14ac:dyDescent="0.2"/>
    <row r="814" ht="14.25" hidden="1" customHeight="1" x14ac:dyDescent="0.2"/>
    <row r="815" ht="14.25" hidden="1" customHeight="1" x14ac:dyDescent="0.2"/>
    <row r="816" ht="14.25" hidden="1" customHeight="1" x14ac:dyDescent="0.2"/>
    <row r="817" ht="14.25" hidden="1" customHeight="1" x14ac:dyDescent="0.2"/>
    <row r="818" ht="14.25" hidden="1" customHeight="1" x14ac:dyDescent="0.2"/>
    <row r="819" ht="14.25" hidden="1" customHeight="1" x14ac:dyDescent="0.2"/>
    <row r="820" ht="14.25" hidden="1" customHeight="1" x14ac:dyDescent="0.2"/>
    <row r="821" ht="14.25" hidden="1" customHeight="1" x14ac:dyDescent="0.2"/>
    <row r="822" ht="14.25" hidden="1" customHeight="1" x14ac:dyDescent="0.2"/>
    <row r="823" ht="14.25" hidden="1" customHeight="1" x14ac:dyDescent="0.2"/>
    <row r="824" ht="14.25" hidden="1" customHeight="1" x14ac:dyDescent="0.2"/>
    <row r="825" ht="14.25" hidden="1" customHeight="1" x14ac:dyDescent="0.2"/>
    <row r="826" ht="14.25" hidden="1" customHeight="1" x14ac:dyDescent="0.2"/>
    <row r="827" ht="14.25" hidden="1" customHeight="1" x14ac:dyDescent="0.2"/>
    <row r="828" ht="14.25" hidden="1" customHeight="1" x14ac:dyDescent="0.2"/>
    <row r="829" ht="14.25" hidden="1" customHeight="1" x14ac:dyDescent="0.2"/>
    <row r="830" ht="14.25" hidden="1" customHeight="1" x14ac:dyDescent="0.2"/>
    <row r="831" ht="14.25" hidden="1" customHeight="1" x14ac:dyDescent="0.2"/>
    <row r="832" ht="14.25" hidden="1" customHeight="1" x14ac:dyDescent="0.2"/>
    <row r="833" ht="14.25" hidden="1" customHeight="1" x14ac:dyDescent="0.2"/>
    <row r="834" ht="14.25" hidden="1" customHeight="1" x14ac:dyDescent="0.2"/>
    <row r="835" ht="14.25" hidden="1" customHeight="1" x14ac:dyDescent="0.2"/>
    <row r="836" ht="14.25" hidden="1" customHeight="1" x14ac:dyDescent="0.2"/>
    <row r="837" ht="14.25" hidden="1" customHeight="1" x14ac:dyDescent="0.2"/>
    <row r="838" ht="14.25" hidden="1" customHeight="1" x14ac:dyDescent="0.2"/>
    <row r="839" ht="14.25" hidden="1" customHeight="1" x14ac:dyDescent="0.2"/>
    <row r="840" ht="14.25" hidden="1" customHeight="1" x14ac:dyDescent="0.2"/>
    <row r="841" ht="14.25" hidden="1" customHeight="1" x14ac:dyDescent="0.2"/>
    <row r="842" ht="14.25" hidden="1" customHeight="1" x14ac:dyDescent="0.2"/>
    <row r="843" ht="14.25" hidden="1" customHeight="1" x14ac:dyDescent="0.2"/>
    <row r="844" ht="14.25" hidden="1" customHeight="1" x14ac:dyDescent="0.2"/>
    <row r="845" ht="14.25" hidden="1" customHeight="1" x14ac:dyDescent="0.2"/>
    <row r="846" ht="14.25" hidden="1" customHeight="1" x14ac:dyDescent="0.2"/>
    <row r="847" ht="14.25" hidden="1" customHeight="1" x14ac:dyDescent="0.2"/>
    <row r="848" ht="14.25" hidden="1" customHeight="1" x14ac:dyDescent="0.2"/>
    <row r="849" ht="14.25" hidden="1" customHeight="1" x14ac:dyDescent="0.2"/>
    <row r="850" ht="14.25" hidden="1" customHeight="1" x14ac:dyDescent="0.2"/>
    <row r="851" ht="14.25" hidden="1" customHeight="1" x14ac:dyDescent="0.2"/>
    <row r="852" ht="14.25" hidden="1" customHeight="1" x14ac:dyDescent="0.2"/>
    <row r="853" ht="14.25" hidden="1" customHeight="1" x14ac:dyDescent="0.2"/>
    <row r="854" ht="14.25" hidden="1" customHeight="1" x14ac:dyDescent="0.2"/>
    <row r="855" ht="14.25" hidden="1" customHeight="1" x14ac:dyDescent="0.2"/>
    <row r="856" ht="14.25" hidden="1" customHeight="1" x14ac:dyDescent="0.2"/>
    <row r="857" ht="14.25" hidden="1" customHeight="1" x14ac:dyDescent="0.2"/>
    <row r="858" ht="14.25" hidden="1" customHeight="1" x14ac:dyDescent="0.2"/>
    <row r="859" ht="14.25" hidden="1" customHeight="1" x14ac:dyDescent="0.2"/>
    <row r="860" ht="14.25" hidden="1" customHeight="1" x14ac:dyDescent="0.2"/>
    <row r="861" ht="14.25" hidden="1" customHeight="1" x14ac:dyDescent="0.2"/>
    <row r="862" ht="14.25" hidden="1" customHeight="1" x14ac:dyDescent="0.2"/>
    <row r="863" ht="14.25" hidden="1" customHeight="1" x14ac:dyDescent="0.2"/>
    <row r="864" ht="14.25" hidden="1" customHeight="1" x14ac:dyDescent="0.2"/>
    <row r="865" ht="14.25" hidden="1" customHeight="1" x14ac:dyDescent="0.2"/>
    <row r="866" ht="14.25" hidden="1" customHeight="1" x14ac:dyDescent="0.2"/>
    <row r="867" ht="14.25" hidden="1" customHeight="1" x14ac:dyDescent="0.2"/>
    <row r="868" ht="14.25" hidden="1" customHeight="1" x14ac:dyDescent="0.2"/>
    <row r="869" ht="14.25" hidden="1" customHeight="1" x14ac:dyDescent="0.2"/>
    <row r="870" ht="14.25" hidden="1" customHeight="1" x14ac:dyDescent="0.2"/>
    <row r="871" ht="14.25" hidden="1" customHeight="1" x14ac:dyDescent="0.2"/>
    <row r="872" ht="14.25" hidden="1" customHeight="1" x14ac:dyDescent="0.2"/>
    <row r="873" ht="14.25" hidden="1" customHeight="1" x14ac:dyDescent="0.2"/>
    <row r="874" ht="14.25" hidden="1" customHeight="1" x14ac:dyDescent="0.2"/>
    <row r="875" ht="14.25" hidden="1" customHeight="1" x14ac:dyDescent="0.2"/>
    <row r="876" ht="14.25" hidden="1" customHeight="1" x14ac:dyDescent="0.2"/>
    <row r="877" ht="14.25" hidden="1" customHeight="1" x14ac:dyDescent="0.2"/>
    <row r="878" ht="14.25" hidden="1" customHeight="1" x14ac:dyDescent="0.2"/>
    <row r="879" ht="14.25" hidden="1" customHeight="1" x14ac:dyDescent="0.2"/>
    <row r="880" ht="14.25" hidden="1" customHeight="1" x14ac:dyDescent="0.2"/>
    <row r="881" ht="14.25" hidden="1" customHeight="1" x14ac:dyDescent="0.2"/>
    <row r="882" ht="14.25" hidden="1" customHeight="1" x14ac:dyDescent="0.2"/>
    <row r="883" ht="14.25" hidden="1" customHeight="1" x14ac:dyDescent="0.2"/>
    <row r="884" ht="14.25" hidden="1" customHeight="1" x14ac:dyDescent="0.2"/>
    <row r="885" ht="14.25" hidden="1" customHeight="1" x14ac:dyDescent="0.2"/>
    <row r="886" ht="14.25" hidden="1" customHeight="1" x14ac:dyDescent="0.2"/>
    <row r="887" ht="14.25" hidden="1" customHeight="1" x14ac:dyDescent="0.2"/>
    <row r="888" ht="14.25" hidden="1" customHeight="1" x14ac:dyDescent="0.2"/>
    <row r="889" ht="14.25" hidden="1" customHeight="1" x14ac:dyDescent="0.2"/>
    <row r="890" ht="14.25" hidden="1" customHeight="1" x14ac:dyDescent="0.2"/>
    <row r="891" ht="14.25" hidden="1" customHeight="1" x14ac:dyDescent="0.2"/>
    <row r="892" ht="14.25" hidden="1" customHeight="1" x14ac:dyDescent="0.2"/>
    <row r="893" ht="14.25" hidden="1" customHeight="1" x14ac:dyDescent="0.2"/>
    <row r="894" ht="14.25" hidden="1" customHeight="1" x14ac:dyDescent="0.2"/>
    <row r="895" ht="14.25" hidden="1" customHeight="1" x14ac:dyDescent="0.2"/>
    <row r="896" ht="14.25" hidden="1" customHeight="1" x14ac:dyDescent="0.2"/>
    <row r="897" ht="14.25" hidden="1" customHeight="1" x14ac:dyDescent="0.2"/>
    <row r="898" ht="14.25" hidden="1" customHeight="1" x14ac:dyDescent="0.2"/>
    <row r="899" ht="14.25" hidden="1" customHeight="1" x14ac:dyDescent="0.2"/>
    <row r="900" ht="14.25" hidden="1" customHeight="1" x14ac:dyDescent="0.2"/>
    <row r="901" ht="14.25" hidden="1" customHeight="1" x14ac:dyDescent="0.2"/>
    <row r="902" ht="14.25" hidden="1" customHeight="1" x14ac:dyDescent="0.2"/>
    <row r="903" ht="14.25" hidden="1" customHeight="1" x14ac:dyDescent="0.2"/>
    <row r="904" ht="14.25" hidden="1" customHeight="1" x14ac:dyDescent="0.2"/>
    <row r="905" ht="14.25" hidden="1" customHeight="1" x14ac:dyDescent="0.2"/>
    <row r="906" ht="14.25" hidden="1" customHeight="1" x14ac:dyDescent="0.2"/>
    <row r="907" ht="14.25" hidden="1" customHeight="1" x14ac:dyDescent="0.2"/>
    <row r="908" ht="14.25" hidden="1" customHeight="1" x14ac:dyDescent="0.2"/>
    <row r="909" ht="14.25" hidden="1" customHeight="1" x14ac:dyDescent="0.2"/>
    <row r="910" ht="14.25" hidden="1" customHeight="1" x14ac:dyDescent="0.2"/>
    <row r="911" ht="14.25" hidden="1" customHeight="1" x14ac:dyDescent="0.2"/>
    <row r="912" ht="14.25" hidden="1" customHeight="1" x14ac:dyDescent="0.2"/>
    <row r="913" ht="14.25" hidden="1" customHeight="1" x14ac:dyDescent="0.2"/>
    <row r="914" ht="14.25" hidden="1" customHeight="1" x14ac:dyDescent="0.2"/>
    <row r="915" ht="14.25" hidden="1" customHeight="1" x14ac:dyDescent="0.2"/>
    <row r="916" ht="14.25" hidden="1" customHeight="1" x14ac:dyDescent="0.2"/>
    <row r="917" ht="14.25" hidden="1" customHeight="1" x14ac:dyDescent="0.2"/>
    <row r="918" ht="14.25" hidden="1" customHeight="1" x14ac:dyDescent="0.2"/>
    <row r="919" ht="14.25" hidden="1" customHeight="1" x14ac:dyDescent="0.2"/>
    <row r="920" ht="14.25" hidden="1" customHeight="1" x14ac:dyDescent="0.2"/>
    <row r="921" ht="14.25" hidden="1" customHeight="1" x14ac:dyDescent="0.2"/>
    <row r="922" ht="14.25" hidden="1" customHeight="1" x14ac:dyDescent="0.2"/>
    <row r="923" ht="14.25" hidden="1" customHeight="1" x14ac:dyDescent="0.2"/>
    <row r="924" ht="14.25" hidden="1" customHeight="1" x14ac:dyDescent="0.2"/>
    <row r="925" ht="14.25" hidden="1" customHeight="1" x14ac:dyDescent="0.2"/>
    <row r="926" ht="14.25" hidden="1" customHeight="1" x14ac:dyDescent="0.2"/>
    <row r="927" ht="14.25" hidden="1" customHeight="1" x14ac:dyDescent="0.2"/>
    <row r="928" ht="14.25" hidden="1" customHeight="1" x14ac:dyDescent="0.2"/>
    <row r="929" ht="14.25" hidden="1" customHeight="1" x14ac:dyDescent="0.2"/>
    <row r="930" ht="14.25" hidden="1" customHeight="1" x14ac:dyDescent="0.2"/>
    <row r="931" ht="14.25" hidden="1" customHeight="1" x14ac:dyDescent="0.2"/>
    <row r="932" ht="14.25" hidden="1" customHeight="1" x14ac:dyDescent="0.2"/>
    <row r="933" ht="14.25" hidden="1" customHeight="1" x14ac:dyDescent="0.2"/>
    <row r="934" ht="14.25" hidden="1" customHeight="1" x14ac:dyDescent="0.2"/>
    <row r="935" ht="14.25" hidden="1" customHeight="1" x14ac:dyDescent="0.2"/>
    <row r="936" ht="14.25" hidden="1" customHeight="1" x14ac:dyDescent="0.2"/>
    <row r="937" ht="14.25" hidden="1" customHeight="1" x14ac:dyDescent="0.2"/>
    <row r="938" ht="14.25" hidden="1" customHeight="1" x14ac:dyDescent="0.2"/>
    <row r="939" ht="14.25" hidden="1" customHeight="1" x14ac:dyDescent="0.2"/>
    <row r="940" ht="14.25" hidden="1" customHeight="1" x14ac:dyDescent="0.2"/>
    <row r="941" ht="14.25" hidden="1" customHeight="1" x14ac:dyDescent="0.2"/>
    <row r="942" ht="14.25" hidden="1" customHeight="1" x14ac:dyDescent="0.2"/>
    <row r="943" ht="14.25" hidden="1" customHeight="1" x14ac:dyDescent="0.2"/>
    <row r="944" ht="14.25" hidden="1" customHeight="1" x14ac:dyDescent="0.2"/>
    <row r="945" ht="14.25" hidden="1" customHeight="1" x14ac:dyDescent="0.2"/>
    <row r="946" ht="14.25" hidden="1" customHeight="1" x14ac:dyDescent="0.2"/>
    <row r="947" ht="14.25" hidden="1" customHeight="1" x14ac:dyDescent="0.2"/>
    <row r="948" ht="14.25" hidden="1" customHeight="1" x14ac:dyDescent="0.2"/>
    <row r="949" ht="14.25" hidden="1" customHeight="1" x14ac:dyDescent="0.2"/>
    <row r="950" ht="14.25" hidden="1" customHeight="1" x14ac:dyDescent="0.2"/>
    <row r="951" ht="14.25" hidden="1" customHeight="1" x14ac:dyDescent="0.2"/>
    <row r="952" ht="14.25" hidden="1" customHeight="1" x14ac:dyDescent="0.2"/>
    <row r="953" ht="14.25" hidden="1" customHeight="1" x14ac:dyDescent="0.2"/>
    <row r="954" ht="14.25" hidden="1" customHeight="1" x14ac:dyDescent="0.2"/>
    <row r="955" ht="14.25" hidden="1" customHeight="1" x14ac:dyDescent="0.2"/>
    <row r="956" ht="14.25" hidden="1" customHeight="1" x14ac:dyDescent="0.2"/>
    <row r="957" ht="14.25" hidden="1" customHeight="1" x14ac:dyDescent="0.2"/>
    <row r="958" ht="14.25" hidden="1" customHeight="1" x14ac:dyDescent="0.2"/>
    <row r="959" ht="14.25" hidden="1" customHeight="1" x14ac:dyDescent="0.2"/>
    <row r="960" ht="14.25" hidden="1" customHeight="1" x14ac:dyDescent="0.2"/>
    <row r="961" ht="14.25" hidden="1" customHeight="1" x14ac:dyDescent="0.2"/>
    <row r="962" ht="14.25" hidden="1" customHeight="1" x14ac:dyDescent="0.2"/>
    <row r="963" ht="14.25" hidden="1" customHeight="1" x14ac:dyDescent="0.2"/>
    <row r="964" ht="14.25" hidden="1" customHeight="1" x14ac:dyDescent="0.2"/>
    <row r="965" ht="14.25" hidden="1" customHeight="1" x14ac:dyDescent="0.2"/>
    <row r="966" ht="14.25" hidden="1" customHeight="1" x14ac:dyDescent="0.2"/>
    <row r="967" ht="14.25" hidden="1" customHeight="1" x14ac:dyDescent="0.2"/>
    <row r="968" ht="14.25" hidden="1" customHeight="1" x14ac:dyDescent="0.2"/>
    <row r="969" ht="14.25" hidden="1" customHeight="1" x14ac:dyDescent="0.2"/>
    <row r="970" ht="14.25" hidden="1" customHeight="1" x14ac:dyDescent="0.2"/>
    <row r="971" ht="14.25" hidden="1" customHeight="1" x14ac:dyDescent="0.2"/>
    <row r="972" ht="14.25" hidden="1" customHeight="1" x14ac:dyDescent="0.2"/>
    <row r="973" ht="14.25" hidden="1" customHeight="1" x14ac:dyDescent="0.2"/>
    <row r="974" ht="14.25" hidden="1" customHeight="1" x14ac:dyDescent="0.2"/>
    <row r="975" ht="14.25" hidden="1" customHeight="1" x14ac:dyDescent="0.2"/>
    <row r="976" ht="14.25" hidden="1" customHeight="1" x14ac:dyDescent="0.2"/>
    <row r="977" ht="14.25" hidden="1" customHeight="1" x14ac:dyDescent="0.2"/>
    <row r="978" ht="14.25" hidden="1" customHeight="1" x14ac:dyDescent="0.2"/>
    <row r="979" ht="14.25" hidden="1" customHeight="1" x14ac:dyDescent="0.2"/>
    <row r="980" ht="14.25" hidden="1" customHeight="1" x14ac:dyDescent="0.2"/>
    <row r="981" ht="14.25" hidden="1" customHeight="1" x14ac:dyDescent="0.2"/>
    <row r="982" ht="14.25" hidden="1" customHeight="1" x14ac:dyDescent="0.2"/>
    <row r="983" ht="14.25" hidden="1" customHeight="1" x14ac:dyDescent="0.2"/>
    <row r="984" ht="14.25" hidden="1" customHeight="1" x14ac:dyDescent="0.2"/>
    <row r="985" ht="14.25" hidden="1" customHeight="1" x14ac:dyDescent="0.2"/>
    <row r="986" ht="14.25" hidden="1" customHeight="1" x14ac:dyDescent="0.2"/>
    <row r="987" ht="14.25" hidden="1" customHeight="1" x14ac:dyDescent="0.2"/>
    <row r="988" ht="14.25" hidden="1" customHeight="1" x14ac:dyDescent="0.2"/>
    <row r="989" ht="14.25" hidden="1" customHeight="1" x14ac:dyDescent="0.2"/>
    <row r="990" ht="14.25" hidden="1" customHeight="1" x14ac:dyDescent="0.2"/>
    <row r="991" ht="14.25" hidden="1" customHeight="1" x14ac:dyDescent="0.2"/>
    <row r="992" ht="14.25" hidden="1" customHeight="1" x14ac:dyDescent="0.2"/>
    <row r="993" ht="14.25" hidden="1" customHeight="1" x14ac:dyDescent="0.2"/>
    <row r="994" ht="14.25" hidden="1" customHeight="1" x14ac:dyDescent="0.2"/>
    <row r="995" ht="14.25" hidden="1" customHeight="1" x14ac:dyDescent="0.2"/>
    <row r="996" ht="14.25" hidden="1" customHeight="1" x14ac:dyDescent="0.2"/>
    <row r="997" ht="14.25" hidden="1" customHeight="1" x14ac:dyDescent="0.2"/>
    <row r="998" ht="14.25" hidden="1" customHeight="1" x14ac:dyDescent="0.2"/>
    <row r="999" ht="14.25" hidden="1" customHeight="1" x14ac:dyDescent="0.2"/>
    <row r="1000" ht="14.25" hidden="1" customHeight="1" x14ac:dyDescent="0.2"/>
    <row r="1001" ht="14.25" hidden="1" customHeight="1" x14ac:dyDescent="0.2"/>
    <row r="1002" ht="14.25" hidden="1" customHeight="1" x14ac:dyDescent="0.2"/>
    <row r="1003" ht="14.25" hidden="1" customHeight="1" x14ac:dyDescent="0.2"/>
    <row r="1004" ht="14.25" hidden="1" customHeight="1" x14ac:dyDescent="0.2"/>
    <row r="1005" ht="14.25" hidden="1" customHeight="1" x14ac:dyDescent="0.2"/>
    <row r="1006" ht="14.25" hidden="1" customHeight="1" x14ac:dyDescent="0.2"/>
    <row r="1007" ht="14.25" hidden="1" customHeight="1" x14ac:dyDescent="0.2"/>
    <row r="1008" ht="14.25" hidden="1" customHeight="1" x14ac:dyDescent="0.2"/>
    <row r="1009" ht="14.25" hidden="1" customHeight="1" x14ac:dyDescent="0.2"/>
    <row r="1010" ht="14.25" hidden="1" customHeight="1" x14ac:dyDescent="0.2"/>
    <row r="1011" ht="14.25" hidden="1" customHeight="1" x14ac:dyDescent="0.2"/>
    <row r="1012" ht="14.25" hidden="1" customHeight="1" x14ac:dyDescent="0.2"/>
    <row r="1013" ht="14.25" hidden="1" customHeight="1" x14ac:dyDescent="0.2"/>
    <row r="1014" ht="14.25" hidden="1" customHeight="1" x14ac:dyDescent="0.2"/>
    <row r="1015" ht="14.25" hidden="1" customHeight="1" x14ac:dyDescent="0.2"/>
    <row r="1016" ht="14.25" hidden="1" customHeight="1" x14ac:dyDescent="0.2"/>
    <row r="1017" ht="14.25" hidden="1" customHeight="1" x14ac:dyDescent="0.2"/>
    <row r="1018" ht="14.25" hidden="1" customHeight="1" x14ac:dyDescent="0.2"/>
    <row r="1019" ht="14.25" hidden="1" customHeight="1" x14ac:dyDescent="0.2"/>
    <row r="1020" ht="14.25" hidden="1" customHeight="1" x14ac:dyDescent="0.2"/>
    <row r="1021" ht="14.25" hidden="1" customHeight="1" x14ac:dyDescent="0.2"/>
    <row r="1022" ht="14.25" hidden="1" customHeight="1" x14ac:dyDescent="0.2"/>
    <row r="1023" ht="14.25" hidden="1" customHeight="1" x14ac:dyDescent="0.2"/>
    <row r="1024" ht="14.25" hidden="1" customHeight="1" x14ac:dyDescent="0.2"/>
    <row r="1025" ht="14.25" hidden="1" customHeight="1" x14ac:dyDescent="0.2"/>
    <row r="1026" ht="14.25" hidden="1" customHeight="1" x14ac:dyDescent="0.2"/>
    <row r="1027" ht="14.25" hidden="1" customHeight="1" x14ac:dyDescent="0.2"/>
    <row r="1028" ht="14.25" hidden="1" customHeight="1" x14ac:dyDescent="0.2"/>
    <row r="1029" ht="14.25" hidden="1" customHeight="1" x14ac:dyDescent="0.2"/>
    <row r="1030" ht="14.25" hidden="1" customHeight="1" x14ac:dyDescent="0.2"/>
    <row r="1031" ht="14.25" hidden="1" customHeight="1" x14ac:dyDescent="0.2"/>
    <row r="1032" ht="14.25" hidden="1" customHeight="1" x14ac:dyDescent="0.2"/>
    <row r="1033" ht="14.25" hidden="1" customHeight="1" x14ac:dyDescent="0.2"/>
    <row r="1034" ht="14.25" hidden="1" customHeight="1" x14ac:dyDescent="0.2"/>
    <row r="1035" ht="14.25" hidden="1" customHeight="1" x14ac:dyDescent="0.2"/>
    <row r="1036" ht="14.25" hidden="1" customHeight="1" x14ac:dyDescent="0.2"/>
    <row r="1037" ht="14.25" hidden="1" customHeight="1" x14ac:dyDescent="0.2"/>
    <row r="1038" ht="14.25" hidden="1" customHeight="1" x14ac:dyDescent="0.2"/>
    <row r="1039" ht="14.25" hidden="1" customHeight="1" x14ac:dyDescent="0.2"/>
    <row r="1040" ht="14.25" hidden="1" customHeight="1" x14ac:dyDescent="0.2"/>
    <row r="1041" ht="14.25" hidden="1" customHeight="1" x14ac:dyDescent="0.2"/>
    <row r="1042" ht="14.25" hidden="1" customHeight="1" x14ac:dyDescent="0.2"/>
    <row r="1043" ht="14.25" hidden="1" customHeight="1" x14ac:dyDescent="0.2"/>
    <row r="1044" ht="14.25" hidden="1" customHeight="1" x14ac:dyDescent="0.2"/>
    <row r="1045" ht="14.25" hidden="1" customHeight="1" x14ac:dyDescent="0.2"/>
    <row r="1046" ht="14.25" hidden="1" customHeight="1" x14ac:dyDescent="0.2"/>
    <row r="1047" ht="14.25" hidden="1" customHeight="1" x14ac:dyDescent="0.2"/>
    <row r="1048" ht="14.25" hidden="1" customHeight="1" x14ac:dyDescent="0.2"/>
    <row r="1049" ht="14.25" hidden="1" customHeight="1" x14ac:dyDescent="0.2"/>
    <row r="1050" ht="14.25" hidden="1" customHeight="1" x14ac:dyDescent="0.2"/>
    <row r="1051" ht="14.25" hidden="1" customHeight="1" x14ac:dyDescent="0.2"/>
    <row r="1052" ht="14.25" hidden="1" customHeight="1" x14ac:dyDescent="0.2"/>
    <row r="1053" ht="14.25" hidden="1" customHeight="1" x14ac:dyDescent="0.2"/>
    <row r="1054" ht="14.25" hidden="1" customHeight="1" x14ac:dyDescent="0.2"/>
    <row r="1055" ht="14.25" hidden="1" customHeight="1" x14ac:dyDescent="0.2"/>
    <row r="1056" ht="14.25" hidden="1" customHeight="1" x14ac:dyDescent="0.2"/>
    <row r="1057" ht="14.25" hidden="1" customHeight="1" x14ac:dyDescent="0.2"/>
    <row r="1058" ht="14.25" hidden="1" customHeight="1" x14ac:dyDescent="0.2"/>
    <row r="1059" ht="14.25" hidden="1" customHeight="1" x14ac:dyDescent="0.2"/>
    <row r="1060" ht="14.25" hidden="1" customHeight="1" x14ac:dyDescent="0.2"/>
    <row r="1061" ht="14.25" hidden="1" customHeight="1" x14ac:dyDescent="0.2"/>
    <row r="1062" ht="14.25" hidden="1" customHeight="1" x14ac:dyDescent="0.2"/>
    <row r="1063" ht="14.25" hidden="1" customHeight="1" x14ac:dyDescent="0.2"/>
    <row r="1064" ht="14.25" hidden="1" customHeight="1" x14ac:dyDescent="0.2"/>
    <row r="1065" ht="14.25" hidden="1" customHeight="1" x14ac:dyDescent="0.2"/>
    <row r="1066" ht="14.25" hidden="1" customHeight="1" x14ac:dyDescent="0.2"/>
    <row r="1067" ht="14.25" hidden="1" customHeight="1" x14ac:dyDescent="0.2"/>
    <row r="1068" ht="14.25" hidden="1" customHeight="1" x14ac:dyDescent="0.2"/>
    <row r="1069" ht="14.25" hidden="1" customHeight="1" x14ac:dyDescent="0.2"/>
    <row r="1070" ht="14.25" hidden="1" customHeight="1" x14ac:dyDescent="0.2"/>
    <row r="1071" ht="14.25" hidden="1" customHeight="1" x14ac:dyDescent="0.2"/>
    <row r="1072" ht="14.25" hidden="1" customHeight="1" x14ac:dyDescent="0.2"/>
    <row r="1073" ht="14.25" hidden="1" customHeight="1" x14ac:dyDescent="0.2"/>
    <row r="1074" ht="14.25" hidden="1" customHeight="1" x14ac:dyDescent="0.2"/>
    <row r="1075" ht="14.25" hidden="1" customHeight="1" x14ac:dyDescent="0.2"/>
    <row r="1076" ht="14.25" hidden="1" customHeight="1" x14ac:dyDescent="0.2"/>
    <row r="1077" ht="14.25" hidden="1" customHeight="1" x14ac:dyDescent="0.2"/>
    <row r="1078" ht="14.25" hidden="1" customHeight="1" x14ac:dyDescent="0.2"/>
    <row r="1079" ht="14.25" hidden="1" customHeight="1" x14ac:dyDescent="0.2"/>
    <row r="1080" ht="14.25" hidden="1" customHeight="1" x14ac:dyDescent="0.2"/>
    <row r="1081" ht="14.25" hidden="1" customHeight="1" x14ac:dyDescent="0.2"/>
    <row r="1082" ht="14.25" hidden="1" customHeight="1" x14ac:dyDescent="0.2"/>
    <row r="1083" ht="14.25" hidden="1" customHeight="1" x14ac:dyDescent="0.2"/>
    <row r="1084" ht="14.25" hidden="1" customHeight="1" x14ac:dyDescent="0.2"/>
    <row r="1085" ht="14.25" hidden="1" customHeight="1" x14ac:dyDescent="0.2"/>
    <row r="1086" ht="14.25" hidden="1" customHeight="1" x14ac:dyDescent="0.2"/>
    <row r="1087" ht="14.25" hidden="1" customHeight="1" x14ac:dyDescent="0.2"/>
    <row r="1088" ht="14.25" hidden="1" customHeight="1" x14ac:dyDescent="0.2"/>
    <row r="1089" ht="14.25" hidden="1" customHeight="1" x14ac:dyDescent="0.2"/>
    <row r="1090" ht="14.25" hidden="1" customHeight="1" x14ac:dyDescent="0.2"/>
    <row r="1091" ht="14.25" hidden="1" customHeight="1" x14ac:dyDescent="0.2"/>
    <row r="1092" ht="14.25" hidden="1" customHeight="1" x14ac:dyDescent="0.2"/>
    <row r="1093" ht="14.25" hidden="1" customHeight="1" x14ac:dyDescent="0.2"/>
    <row r="1094" ht="14.25" hidden="1" customHeight="1" x14ac:dyDescent="0.2"/>
    <row r="1095" ht="14.25" hidden="1" customHeight="1" x14ac:dyDescent="0.2"/>
    <row r="1096" ht="14.25" hidden="1" customHeight="1" x14ac:dyDescent="0.2"/>
    <row r="1097" ht="14.25" hidden="1" customHeight="1" x14ac:dyDescent="0.2"/>
    <row r="1098" ht="14.25" hidden="1" customHeight="1" x14ac:dyDescent="0.2"/>
    <row r="1099" ht="14.25" hidden="1" customHeight="1" x14ac:dyDescent="0.2"/>
    <row r="1100" ht="14.25" hidden="1" customHeight="1" x14ac:dyDescent="0.2"/>
    <row r="1101" ht="14.25" hidden="1" customHeight="1" x14ac:dyDescent="0.2"/>
    <row r="1102" ht="14.25" hidden="1" customHeight="1" x14ac:dyDescent="0.2"/>
    <row r="1103" ht="14.25" hidden="1" customHeight="1" x14ac:dyDescent="0.2"/>
    <row r="1104" ht="14.25" hidden="1" customHeight="1" x14ac:dyDescent="0.2"/>
    <row r="1105" ht="14.25" hidden="1" customHeight="1" x14ac:dyDescent="0.2"/>
    <row r="1106" ht="14.25" hidden="1" customHeight="1" x14ac:dyDescent="0.2"/>
    <row r="1107" ht="14.25" hidden="1" customHeight="1" x14ac:dyDescent="0.2"/>
    <row r="1108" ht="14.25" hidden="1" customHeight="1" x14ac:dyDescent="0.2"/>
    <row r="1109" ht="14.25" hidden="1" customHeight="1" x14ac:dyDescent="0.2"/>
    <row r="1110" ht="14.25" hidden="1" customHeight="1" x14ac:dyDescent="0.2"/>
    <row r="1111" ht="14.25" hidden="1" customHeight="1" x14ac:dyDescent="0.2"/>
    <row r="1112" ht="14.25" hidden="1" customHeight="1" x14ac:dyDescent="0.2"/>
    <row r="1113" ht="14.25" hidden="1" customHeight="1" x14ac:dyDescent="0.2"/>
    <row r="1114" ht="14.25" hidden="1" customHeight="1" x14ac:dyDescent="0.2"/>
    <row r="1115" ht="14.25" hidden="1" customHeight="1" x14ac:dyDescent="0.2"/>
    <row r="1116" ht="14.25" hidden="1" customHeight="1" x14ac:dyDescent="0.2"/>
    <row r="1117" ht="14.25" hidden="1" customHeight="1" x14ac:dyDescent="0.2"/>
    <row r="1118" ht="14.25" hidden="1" customHeight="1" x14ac:dyDescent="0.2"/>
    <row r="1119" ht="14.25" hidden="1" customHeight="1" x14ac:dyDescent="0.2"/>
    <row r="1120" ht="14.25" hidden="1" customHeight="1" x14ac:dyDescent="0.2"/>
    <row r="1121" ht="14.25" hidden="1" customHeight="1" x14ac:dyDescent="0.2"/>
    <row r="1122" ht="14.25" hidden="1" customHeight="1" x14ac:dyDescent="0.2"/>
    <row r="1123" ht="14.25" hidden="1" customHeight="1" x14ac:dyDescent="0.2"/>
    <row r="1124" ht="14.25" hidden="1" customHeight="1" x14ac:dyDescent="0.2"/>
    <row r="1125" ht="14.25" hidden="1" customHeight="1" x14ac:dyDescent="0.2"/>
    <row r="1126" ht="14.25" hidden="1" customHeight="1" x14ac:dyDescent="0.2"/>
    <row r="1127" ht="14.25" hidden="1" customHeight="1" x14ac:dyDescent="0.2"/>
    <row r="1128" ht="14.25" hidden="1" customHeight="1" x14ac:dyDescent="0.2"/>
    <row r="1129" ht="14.25" hidden="1" customHeight="1" x14ac:dyDescent="0.2"/>
    <row r="1130" ht="14.25" hidden="1" customHeight="1" x14ac:dyDescent="0.2"/>
    <row r="1131" ht="14.25" hidden="1" customHeight="1" x14ac:dyDescent="0.2"/>
    <row r="1132" ht="14.25" hidden="1" customHeight="1" x14ac:dyDescent="0.2"/>
    <row r="1133" ht="14.25" hidden="1" customHeight="1" x14ac:dyDescent="0.2"/>
    <row r="1134" ht="14.25" hidden="1" customHeight="1" x14ac:dyDescent="0.2"/>
    <row r="1135" ht="14.25" hidden="1" customHeight="1" x14ac:dyDescent="0.2"/>
    <row r="1136" ht="14.25" hidden="1" customHeight="1" x14ac:dyDescent="0.2"/>
    <row r="1137" ht="14.25" hidden="1" customHeight="1" x14ac:dyDescent="0.2"/>
    <row r="1138" ht="14.25" hidden="1" customHeight="1" x14ac:dyDescent="0.2"/>
    <row r="1139" ht="14.25" hidden="1" customHeight="1" x14ac:dyDescent="0.2"/>
    <row r="1140" ht="14.25" hidden="1" customHeight="1" x14ac:dyDescent="0.2"/>
    <row r="1141" ht="14.25" hidden="1" customHeight="1" x14ac:dyDescent="0.2"/>
    <row r="1142" ht="14.25" hidden="1" customHeight="1" x14ac:dyDescent="0.2"/>
    <row r="1143" ht="14.25" hidden="1" customHeight="1" x14ac:dyDescent="0.2"/>
    <row r="1144" ht="14.25" hidden="1" customHeight="1" x14ac:dyDescent="0.2"/>
    <row r="1145" ht="14.25" hidden="1" customHeight="1" x14ac:dyDescent="0.2"/>
    <row r="1146" ht="14.25" hidden="1" customHeight="1" x14ac:dyDescent="0.2"/>
    <row r="1147" ht="14.25" hidden="1" customHeight="1" x14ac:dyDescent="0.2"/>
    <row r="1148" ht="14.25" hidden="1" customHeight="1" x14ac:dyDescent="0.2"/>
    <row r="1149" ht="14.25" hidden="1" customHeight="1" x14ac:dyDescent="0.2"/>
    <row r="1150" ht="14.25" hidden="1" customHeight="1" x14ac:dyDescent="0.2"/>
    <row r="1151" ht="14.25" hidden="1" customHeight="1" x14ac:dyDescent="0.2"/>
    <row r="1152" ht="14.25" hidden="1" customHeight="1" x14ac:dyDescent="0.2"/>
    <row r="1153" ht="14.25" hidden="1" customHeight="1" x14ac:dyDescent="0.2"/>
    <row r="1154" ht="14.25" hidden="1" customHeight="1" x14ac:dyDescent="0.2"/>
    <row r="1155" ht="14.25" hidden="1" customHeight="1" x14ac:dyDescent="0.2"/>
    <row r="1156" ht="14.25" hidden="1" customHeight="1" x14ac:dyDescent="0.2"/>
    <row r="1157" ht="14.25" hidden="1" customHeight="1" x14ac:dyDescent="0.2"/>
    <row r="1158" ht="14.25" hidden="1" customHeight="1" x14ac:dyDescent="0.2"/>
    <row r="1159" ht="14.25" hidden="1" customHeight="1" x14ac:dyDescent="0.2"/>
    <row r="1160" ht="14.25" hidden="1" customHeight="1" x14ac:dyDescent="0.2"/>
    <row r="1161" ht="14.25" hidden="1" customHeight="1" x14ac:dyDescent="0.2"/>
    <row r="1162" ht="14.25" hidden="1" customHeight="1" x14ac:dyDescent="0.2"/>
    <row r="1163" ht="14.25" hidden="1" customHeight="1" x14ac:dyDescent="0.2"/>
    <row r="1164" ht="14.25" hidden="1" customHeight="1" x14ac:dyDescent="0.2"/>
    <row r="1165" ht="14.25" hidden="1" customHeight="1" x14ac:dyDescent="0.2"/>
    <row r="1166" ht="14.25" hidden="1" customHeight="1" x14ac:dyDescent="0.2"/>
    <row r="1167" ht="14.25" hidden="1" customHeight="1" x14ac:dyDescent="0.2"/>
    <row r="1168" ht="14.25" hidden="1" customHeight="1" x14ac:dyDescent="0.2"/>
    <row r="1169" ht="14.25" hidden="1" customHeight="1" x14ac:dyDescent="0.2"/>
    <row r="1170" ht="14.25" hidden="1" customHeight="1" x14ac:dyDescent="0.2"/>
    <row r="1171" ht="14.25" hidden="1" customHeight="1" x14ac:dyDescent="0.2"/>
    <row r="1172" ht="14.25" hidden="1" customHeight="1" x14ac:dyDescent="0.2"/>
    <row r="1173" ht="14.25" hidden="1" customHeight="1" x14ac:dyDescent="0.2"/>
    <row r="1174" ht="14.25" hidden="1" customHeight="1" x14ac:dyDescent="0.2"/>
    <row r="1175" ht="14.25" hidden="1" customHeight="1" x14ac:dyDescent="0.2"/>
    <row r="1176" ht="14.25" hidden="1" customHeight="1" x14ac:dyDescent="0.2"/>
    <row r="1177" ht="14.25" hidden="1" customHeight="1" x14ac:dyDescent="0.2"/>
    <row r="1178" ht="14.25" hidden="1" customHeight="1" x14ac:dyDescent="0.2"/>
    <row r="1179" ht="14.25" hidden="1" customHeight="1" x14ac:dyDescent="0.2"/>
    <row r="1180" ht="14.25" hidden="1" customHeight="1" x14ac:dyDescent="0.2"/>
    <row r="1181" ht="14.25" hidden="1" customHeight="1" x14ac:dyDescent="0.2"/>
    <row r="1182" ht="14.25" hidden="1" customHeight="1" x14ac:dyDescent="0.2"/>
    <row r="1183" ht="14.25" hidden="1" customHeight="1" x14ac:dyDescent="0.2"/>
    <row r="1184" ht="14.25" hidden="1" customHeight="1" x14ac:dyDescent="0.2"/>
    <row r="1185" ht="14.25" hidden="1" customHeight="1" x14ac:dyDescent="0.2"/>
    <row r="1186" ht="14.25" hidden="1" customHeight="1" x14ac:dyDescent="0.2"/>
    <row r="1187" ht="14.25" hidden="1" customHeight="1" x14ac:dyDescent="0.2"/>
    <row r="1188" ht="14.25" hidden="1" customHeight="1" x14ac:dyDescent="0.2"/>
    <row r="1189" ht="14.25" hidden="1" customHeight="1" x14ac:dyDescent="0.2"/>
    <row r="1190" ht="14.25" hidden="1" customHeight="1" x14ac:dyDescent="0.2"/>
    <row r="1191" ht="14.25" hidden="1" customHeight="1" x14ac:dyDescent="0.2"/>
    <row r="1192" ht="14.25" hidden="1" customHeight="1" x14ac:dyDescent="0.2"/>
    <row r="1193" ht="14.25" hidden="1" customHeight="1" x14ac:dyDescent="0.2"/>
    <row r="1194" ht="14.25" hidden="1" customHeight="1" x14ac:dyDescent="0.2"/>
    <row r="1195" ht="14.25" hidden="1" customHeight="1" x14ac:dyDescent="0.2"/>
    <row r="1196" ht="14.25" hidden="1" customHeight="1" x14ac:dyDescent="0.2"/>
    <row r="1197" ht="14.25" hidden="1" customHeight="1" x14ac:dyDescent="0.2"/>
    <row r="1198" ht="14.25" hidden="1" customHeight="1" x14ac:dyDescent="0.2"/>
    <row r="1199" ht="14.25" hidden="1" customHeight="1" x14ac:dyDescent="0.2"/>
    <row r="1200" ht="14.25" hidden="1" customHeight="1" x14ac:dyDescent="0.2"/>
    <row r="1201" ht="14.25" hidden="1" customHeight="1" x14ac:dyDescent="0.2"/>
    <row r="1202" ht="14.25" hidden="1" customHeight="1" x14ac:dyDescent="0.2"/>
    <row r="1203" ht="14.25" hidden="1" customHeight="1" x14ac:dyDescent="0.2"/>
    <row r="1204" ht="14.25" hidden="1" customHeight="1" x14ac:dyDescent="0.2"/>
    <row r="1205" ht="14.25" hidden="1" customHeight="1" x14ac:dyDescent="0.2"/>
    <row r="1206" ht="14.25" hidden="1" customHeight="1" x14ac:dyDescent="0.2"/>
    <row r="1207" ht="14.25" hidden="1" customHeight="1" x14ac:dyDescent="0.2"/>
    <row r="1208" ht="14.25" hidden="1" customHeight="1" x14ac:dyDescent="0.2"/>
    <row r="1209" ht="14.25" hidden="1" customHeight="1" x14ac:dyDescent="0.2"/>
    <row r="1210" ht="14.25" hidden="1" customHeight="1" x14ac:dyDescent="0.2"/>
    <row r="1211" ht="14.25" hidden="1" customHeight="1" x14ac:dyDescent="0.2"/>
    <row r="1212" ht="14.25" hidden="1" customHeight="1" x14ac:dyDescent="0.2"/>
    <row r="1213" ht="14.25" hidden="1" customHeight="1" x14ac:dyDescent="0.2"/>
    <row r="1214" ht="14.25" hidden="1" customHeight="1" x14ac:dyDescent="0.2"/>
    <row r="1215" ht="14.25" hidden="1" customHeight="1" x14ac:dyDescent="0.2"/>
    <row r="1216" ht="14.25" hidden="1" customHeight="1" x14ac:dyDescent="0.2"/>
    <row r="1217" ht="14.25" hidden="1" customHeight="1" x14ac:dyDescent="0.2"/>
    <row r="1218" ht="14.25" hidden="1" customHeight="1" x14ac:dyDescent="0.2"/>
    <row r="1219" ht="14.25" hidden="1" customHeight="1" x14ac:dyDescent="0.2"/>
    <row r="1220" ht="14.25" hidden="1" customHeight="1" x14ac:dyDescent="0.2"/>
    <row r="1221" ht="14.25" hidden="1" customHeight="1" x14ac:dyDescent="0.2"/>
    <row r="1222" ht="14.25" hidden="1" customHeight="1" x14ac:dyDescent="0.2"/>
    <row r="1223" ht="14.25" hidden="1" customHeight="1" x14ac:dyDescent="0.2"/>
    <row r="1224" ht="14.25" hidden="1" customHeight="1" x14ac:dyDescent="0.2"/>
    <row r="1225" ht="14.25" hidden="1" customHeight="1" x14ac:dyDescent="0.2"/>
    <row r="1226" ht="14.25" hidden="1" customHeight="1" x14ac:dyDescent="0.2"/>
    <row r="1227" ht="14.25" hidden="1" customHeight="1" x14ac:dyDescent="0.2"/>
    <row r="1228" ht="14.25" hidden="1" customHeight="1" x14ac:dyDescent="0.2"/>
    <row r="1229" ht="14.25" hidden="1" customHeight="1" x14ac:dyDescent="0.2"/>
    <row r="1230" ht="14.25" hidden="1" customHeight="1" x14ac:dyDescent="0.2"/>
    <row r="1231" ht="14.25" hidden="1" customHeight="1" x14ac:dyDescent="0.2"/>
    <row r="1232" ht="14.25" hidden="1" customHeight="1" x14ac:dyDescent="0.2"/>
    <row r="1233" ht="14.25" hidden="1" customHeight="1" x14ac:dyDescent="0.2"/>
    <row r="1234" ht="14.25" hidden="1" customHeight="1" x14ac:dyDescent="0.2"/>
    <row r="1235" ht="14.25" hidden="1" customHeight="1" x14ac:dyDescent="0.2"/>
    <row r="1236" ht="14.25" hidden="1" customHeight="1" x14ac:dyDescent="0.2"/>
    <row r="1237" ht="14.25" hidden="1" customHeight="1" x14ac:dyDescent="0.2"/>
    <row r="1238" ht="14.25" hidden="1" customHeight="1" x14ac:dyDescent="0.2"/>
    <row r="1239" ht="14.25" hidden="1" customHeight="1" x14ac:dyDescent="0.2"/>
    <row r="1240" ht="14.25" hidden="1" customHeight="1" x14ac:dyDescent="0.2"/>
    <row r="1241" ht="14.25" hidden="1" customHeight="1" x14ac:dyDescent="0.2"/>
    <row r="1242" ht="14.25" hidden="1" customHeight="1" x14ac:dyDescent="0.2"/>
    <row r="1243" ht="14.25" hidden="1" customHeight="1" x14ac:dyDescent="0.2"/>
    <row r="1244" ht="14.25" hidden="1" customHeight="1" x14ac:dyDescent="0.2"/>
    <row r="1245" ht="14.25" hidden="1" customHeight="1" x14ac:dyDescent="0.2"/>
    <row r="1246" ht="14.25" hidden="1" customHeight="1" x14ac:dyDescent="0.2"/>
    <row r="1247" ht="14.25" hidden="1" customHeight="1" x14ac:dyDescent="0.2"/>
    <row r="1248" ht="14.25" hidden="1" customHeight="1" x14ac:dyDescent="0.2"/>
    <row r="1249" ht="14.25" hidden="1" customHeight="1" x14ac:dyDescent="0.2"/>
    <row r="1250" ht="14.25" hidden="1" customHeight="1" x14ac:dyDescent="0.2"/>
    <row r="1251" ht="14.25" hidden="1" customHeight="1" x14ac:dyDescent="0.2"/>
    <row r="1252" ht="14.25" hidden="1" customHeight="1" x14ac:dyDescent="0.2"/>
    <row r="1253" ht="14.25" hidden="1" customHeight="1" x14ac:dyDescent="0.2"/>
    <row r="1254" ht="14.25" hidden="1" customHeight="1" x14ac:dyDescent="0.2"/>
    <row r="1255" ht="14.25" hidden="1" customHeight="1" x14ac:dyDescent="0.2"/>
    <row r="1256" ht="14.25" hidden="1" customHeight="1" x14ac:dyDescent="0.2"/>
    <row r="1257" ht="14.25" hidden="1" customHeight="1" x14ac:dyDescent="0.2"/>
    <row r="1258" ht="14.25" hidden="1" customHeight="1" x14ac:dyDescent="0.2"/>
    <row r="1259" ht="14.25" hidden="1" customHeight="1" x14ac:dyDescent="0.2"/>
    <row r="1260" ht="14.25" hidden="1" customHeight="1" x14ac:dyDescent="0.2"/>
    <row r="1261" ht="14.25" hidden="1" customHeight="1" x14ac:dyDescent="0.2"/>
    <row r="1262" ht="14.25" hidden="1" customHeight="1" x14ac:dyDescent="0.2"/>
    <row r="1263" ht="14.25" hidden="1" customHeight="1" x14ac:dyDescent="0.2"/>
    <row r="1264" ht="14.25" hidden="1" customHeight="1" x14ac:dyDescent="0.2"/>
    <row r="1265" ht="14.25" hidden="1" customHeight="1" x14ac:dyDescent="0.2"/>
    <row r="1266" ht="14.25" hidden="1" customHeight="1" x14ac:dyDescent="0.2"/>
    <row r="1267" ht="14.25" hidden="1" customHeight="1" x14ac:dyDescent="0.2"/>
    <row r="1268" ht="14.25" hidden="1" customHeight="1" x14ac:dyDescent="0.2"/>
    <row r="1269" ht="14.25" hidden="1" customHeight="1" x14ac:dyDescent="0.2"/>
    <row r="1270" ht="14.25" hidden="1" customHeight="1" x14ac:dyDescent="0.2"/>
    <row r="1271" ht="14.25" hidden="1" customHeight="1" x14ac:dyDescent="0.2"/>
    <row r="1272" ht="14.25" hidden="1" customHeight="1" x14ac:dyDescent="0.2"/>
    <row r="1273" ht="14.25" hidden="1" customHeight="1" x14ac:dyDescent="0.2"/>
    <row r="1274" ht="14.25" hidden="1" customHeight="1" x14ac:dyDescent="0.2"/>
    <row r="1275" ht="14.25" hidden="1" customHeight="1" x14ac:dyDescent="0.2"/>
    <row r="1276" ht="14.25" hidden="1" customHeight="1" x14ac:dyDescent="0.2"/>
    <row r="1277" ht="14.25" hidden="1" customHeight="1" x14ac:dyDescent="0.2"/>
    <row r="1278" ht="14.25" hidden="1" customHeight="1" x14ac:dyDescent="0.2"/>
    <row r="1279" ht="14.25" hidden="1" customHeight="1" x14ac:dyDescent="0.2"/>
    <row r="1280" ht="14.25" hidden="1" customHeight="1" x14ac:dyDescent="0.2"/>
    <row r="1281" ht="14.25" hidden="1" customHeight="1" x14ac:dyDescent="0.2"/>
    <row r="1282" ht="14.25" hidden="1" customHeight="1" x14ac:dyDescent="0.2"/>
    <row r="1283" ht="14.25" hidden="1" customHeight="1" x14ac:dyDescent="0.2"/>
    <row r="1284" ht="14.25" hidden="1" customHeight="1" x14ac:dyDescent="0.2"/>
    <row r="1285" ht="14.25" hidden="1" customHeight="1" x14ac:dyDescent="0.2"/>
    <row r="1286" ht="14.25" hidden="1" customHeight="1" x14ac:dyDescent="0.2"/>
    <row r="1287" ht="14.25" hidden="1" customHeight="1" x14ac:dyDescent="0.2"/>
    <row r="1288" ht="14.25" hidden="1" customHeight="1" x14ac:dyDescent="0.2"/>
    <row r="1289" ht="14.25" hidden="1" customHeight="1" x14ac:dyDescent="0.2"/>
    <row r="1290" ht="14.25" hidden="1" customHeight="1" x14ac:dyDescent="0.2"/>
    <row r="1291" ht="14.25" hidden="1" customHeight="1" x14ac:dyDescent="0.2"/>
    <row r="1292" ht="14.25" hidden="1" customHeight="1" x14ac:dyDescent="0.2"/>
    <row r="1293" ht="14.25" hidden="1" customHeight="1" x14ac:dyDescent="0.2"/>
    <row r="1294" ht="14.25" hidden="1" customHeight="1" x14ac:dyDescent="0.2"/>
    <row r="1295" ht="14.25" hidden="1" customHeight="1" x14ac:dyDescent="0.2"/>
    <row r="1296" ht="14.25" hidden="1" customHeight="1" x14ac:dyDescent="0.2"/>
    <row r="1297" ht="14.25" hidden="1" customHeight="1" x14ac:dyDescent="0.2"/>
    <row r="1298" ht="14.25" hidden="1" customHeight="1" x14ac:dyDescent="0.2"/>
    <row r="1299" ht="14.25" hidden="1" customHeight="1" x14ac:dyDescent="0.2"/>
    <row r="1300" ht="14.25" hidden="1" customHeight="1" x14ac:dyDescent="0.2"/>
    <row r="1301" ht="14.25" hidden="1" customHeight="1" x14ac:dyDescent="0.2"/>
    <row r="1302" ht="14.25" hidden="1" customHeight="1" x14ac:dyDescent="0.2"/>
    <row r="1303" ht="14.25" hidden="1" customHeight="1" x14ac:dyDescent="0.2"/>
    <row r="1304" ht="14.25" hidden="1" customHeight="1" x14ac:dyDescent="0.2"/>
    <row r="1305" ht="14.25" hidden="1" customHeight="1" x14ac:dyDescent="0.2"/>
    <row r="1306" ht="14.25" hidden="1" customHeight="1" x14ac:dyDescent="0.2"/>
    <row r="1307" ht="14.25" hidden="1" customHeight="1" x14ac:dyDescent="0.2"/>
    <row r="1308" ht="14.25" hidden="1" customHeight="1" x14ac:dyDescent="0.2"/>
    <row r="1309" ht="14.25" hidden="1" customHeight="1" x14ac:dyDescent="0.2"/>
    <row r="1310" ht="14.25" hidden="1" customHeight="1" x14ac:dyDescent="0.2"/>
    <row r="1311" ht="14.25" hidden="1" customHeight="1" x14ac:dyDescent="0.2"/>
    <row r="1312" ht="14.25" hidden="1" customHeight="1" x14ac:dyDescent="0.2"/>
    <row r="1313" ht="14.25" hidden="1" customHeight="1" x14ac:dyDescent="0.2"/>
    <row r="1314" ht="14.25" hidden="1" customHeight="1" x14ac:dyDescent="0.2"/>
    <row r="1315" ht="14.25" hidden="1" customHeight="1" x14ac:dyDescent="0.2"/>
    <row r="1316" ht="14.25" hidden="1" customHeight="1" x14ac:dyDescent="0.2"/>
    <row r="1317" ht="14.25" hidden="1" customHeight="1" x14ac:dyDescent="0.2"/>
    <row r="1318" ht="14.25" hidden="1" customHeight="1" x14ac:dyDescent="0.2"/>
    <row r="1319" ht="14.25" hidden="1" customHeight="1" x14ac:dyDescent="0.2"/>
    <row r="1320" ht="14.25" hidden="1" customHeight="1" x14ac:dyDescent="0.2"/>
    <row r="1321" ht="14.25" hidden="1" customHeight="1" x14ac:dyDescent="0.2"/>
    <row r="1322" ht="14.25" hidden="1" customHeight="1" x14ac:dyDescent="0.2"/>
    <row r="1323" ht="14.25" hidden="1" customHeight="1" x14ac:dyDescent="0.2"/>
    <row r="1324" ht="14.25" hidden="1" customHeight="1" x14ac:dyDescent="0.2"/>
    <row r="1325" ht="14.25" hidden="1" customHeight="1" x14ac:dyDescent="0.2"/>
    <row r="1326" ht="14.25" hidden="1" customHeight="1" x14ac:dyDescent="0.2"/>
    <row r="1327" ht="14.25" hidden="1" customHeight="1" x14ac:dyDescent="0.2"/>
    <row r="1328" ht="14.25" hidden="1" customHeight="1" x14ac:dyDescent="0.2"/>
    <row r="1329" ht="14.25" hidden="1" customHeight="1" x14ac:dyDescent="0.2"/>
    <row r="1330" ht="14.25" hidden="1" customHeight="1" x14ac:dyDescent="0.2"/>
    <row r="1331" ht="14.25" hidden="1" customHeight="1" x14ac:dyDescent="0.2"/>
    <row r="1332" ht="14.25" hidden="1" customHeight="1" x14ac:dyDescent="0.2"/>
    <row r="1333" ht="14.25" hidden="1" customHeight="1" x14ac:dyDescent="0.2"/>
    <row r="1334" ht="14.25" hidden="1" customHeight="1" x14ac:dyDescent="0.2"/>
    <row r="1335" ht="14.25" hidden="1" customHeight="1" x14ac:dyDescent="0.2"/>
    <row r="1336" ht="14.25" hidden="1" customHeight="1" x14ac:dyDescent="0.2"/>
    <row r="1337" ht="14.25" hidden="1" customHeight="1" x14ac:dyDescent="0.2"/>
    <row r="1338" ht="14.25" hidden="1" customHeight="1" x14ac:dyDescent="0.2"/>
    <row r="1339" ht="14.25" hidden="1" customHeight="1" x14ac:dyDescent="0.2"/>
    <row r="1340" ht="14.25" hidden="1" customHeight="1" x14ac:dyDescent="0.2"/>
    <row r="1341" ht="14.25" hidden="1" customHeight="1" x14ac:dyDescent="0.2"/>
    <row r="1342" ht="14.25" hidden="1" customHeight="1" x14ac:dyDescent="0.2"/>
    <row r="1343" ht="14.25" hidden="1" customHeight="1" x14ac:dyDescent="0.2"/>
    <row r="1344" ht="14.25" hidden="1" customHeight="1" x14ac:dyDescent="0.2"/>
    <row r="1345" ht="14.25" hidden="1" customHeight="1" x14ac:dyDescent="0.2"/>
    <row r="1346" ht="14.25" hidden="1" customHeight="1" x14ac:dyDescent="0.2"/>
    <row r="1347" ht="14.25" hidden="1" customHeight="1" x14ac:dyDescent="0.2"/>
    <row r="1348" ht="14.25" hidden="1" customHeight="1" x14ac:dyDescent="0.2"/>
    <row r="1349" ht="14.25" hidden="1" customHeight="1" x14ac:dyDescent="0.2"/>
    <row r="1350" ht="14.25" hidden="1" customHeight="1" x14ac:dyDescent="0.2"/>
    <row r="1351" ht="14.25" hidden="1" customHeight="1" x14ac:dyDescent="0.2"/>
    <row r="1352" ht="14.25" hidden="1" customHeight="1" x14ac:dyDescent="0.2"/>
    <row r="1353" ht="14.25" hidden="1" customHeight="1" x14ac:dyDescent="0.2"/>
    <row r="1354" ht="14.25" hidden="1" customHeight="1" x14ac:dyDescent="0.2"/>
    <row r="1355" ht="14.25" hidden="1" customHeight="1" x14ac:dyDescent="0.2"/>
    <row r="1356" ht="14.25" hidden="1" customHeight="1" x14ac:dyDescent="0.2"/>
    <row r="1357" ht="14.25" hidden="1" customHeight="1" x14ac:dyDescent="0.2"/>
    <row r="1358" ht="14.25" hidden="1" customHeight="1" x14ac:dyDescent="0.2"/>
    <row r="1359" ht="14.25" hidden="1" customHeight="1" x14ac:dyDescent="0.2"/>
    <row r="1360" ht="14.25" hidden="1" customHeight="1" x14ac:dyDescent="0.2"/>
    <row r="1361" ht="14.25" hidden="1" customHeight="1" x14ac:dyDescent="0.2"/>
    <row r="1362" ht="14.25" hidden="1" customHeight="1" x14ac:dyDescent="0.2"/>
    <row r="1363" ht="14.25" hidden="1" customHeight="1" x14ac:dyDescent="0.2"/>
    <row r="1364" ht="14.25" hidden="1" customHeight="1" x14ac:dyDescent="0.2"/>
    <row r="1365" ht="14.25" hidden="1" customHeight="1" x14ac:dyDescent="0.2"/>
    <row r="1366" ht="14.25" hidden="1" customHeight="1" x14ac:dyDescent="0.2"/>
    <row r="1367" ht="14.25" hidden="1" customHeight="1" x14ac:dyDescent="0.2"/>
    <row r="1368" ht="14.25" hidden="1" customHeight="1" x14ac:dyDescent="0.2"/>
    <row r="1369" ht="14.25" hidden="1" customHeight="1" x14ac:dyDescent="0.2"/>
    <row r="1370" ht="14.25" hidden="1" customHeight="1" x14ac:dyDescent="0.2"/>
    <row r="1371" ht="14.25" hidden="1" customHeight="1" x14ac:dyDescent="0.2"/>
    <row r="1372" ht="14.25" hidden="1" customHeight="1" x14ac:dyDescent="0.2"/>
    <row r="1373" ht="14.25" hidden="1" customHeight="1" x14ac:dyDescent="0.2"/>
    <row r="1374" ht="14.25" hidden="1" customHeight="1" x14ac:dyDescent="0.2"/>
    <row r="1375" ht="14.25" hidden="1" customHeight="1" x14ac:dyDescent="0.2"/>
    <row r="1376" ht="14.25" hidden="1" customHeight="1" x14ac:dyDescent="0.2"/>
    <row r="1377" ht="14.25" hidden="1" customHeight="1" x14ac:dyDescent="0.2"/>
    <row r="1378" ht="14.25" hidden="1" customHeight="1" x14ac:dyDescent="0.2"/>
    <row r="1379" ht="14.25" hidden="1" customHeight="1" x14ac:dyDescent="0.2"/>
    <row r="1380" ht="14.25" hidden="1" customHeight="1" x14ac:dyDescent="0.2"/>
    <row r="1381" ht="14.25" hidden="1" customHeight="1" x14ac:dyDescent="0.2"/>
    <row r="1382" ht="14.25" hidden="1" customHeight="1" x14ac:dyDescent="0.2"/>
    <row r="1383" ht="14.25" hidden="1" customHeight="1" x14ac:dyDescent="0.2"/>
    <row r="1384" ht="14.25" hidden="1" customHeight="1" x14ac:dyDescent="0.2"/>
    <row r="1385" ht="14.25" hidden="1" customHeight="1" x14ac:dyDescent="0.2"/>
    <row r="1386" ht="14.25" hidden="1" customHeight="1" x14ac:dyDescent="0.2"/>
    <row r="1387" ht="14.25" hidden="1" customHeight="1" x14ac:dyDescent="0.2"/>
    <row r="1388" ht="14.25" hidden="1" customHeight="1" x14ac:dyDescent="0.2"/>
    <row r="1389" ht="14.25" hidden="1" customHeight="1" x14ac:dyDescent="0.2"/>
    <row r="1390" ht="14.25" hidden="1" customHeight="1" x14ac:dyDescent="0.2"/>
    <row r="1391" ht="14.25" hidden="1" customHeight="1" x14ac:dyDescent="0.2"/>
    <row r="1392" ht="14.25" hidden="1" customHeight="1" x14ac:dyDescent="0.2"/>
    <row r="1393" ht="14.25" hidden="1" customHeight="1" x14ac:dyDescent="0.2"/>
    <row r="1394" ht="14.25" hidden="1" customHeight="1" x14ac:dyDescent="0.2"/>
    <row r="1395" ht="14.25" hidden="1" customHeight="1" x14ac:dyDescent="0.2"/>
    <row r="1396" ht="14.25" hidden="1" customHeight="1" x14ac:dyDescent="0.2"/>
    <row r="1397" ht="14.25" hidden="1" customHeight="1" x14ac:dyDescent="0.2"/>
    <row r="1398" ht="14.25" hidden="1" customHeight="1" x14ac:dyDescent="0.2"/>
    <row r="1399" ht="14.25" hidden="1" customHeight="1" x14ac:dyDescent="0.2"/>
    <row r="1400" ht="14.25" hidden="1" customHeight="1" x14ac:dyDescent="0.2"/>
    <row r="1401" ht="14.25" hidden="1" customHeight="1" x14ac:dyDescent="0.2"/>
    <row r="1402" ht="14.25" hidden="1" customHeight="1" x14ac:dyDescent="0.2"/>
    <row r="1403" ht="14.25" hidden="1" customHeight="1" x14ac:dyDescent="0.2"/>
    <row r="1404" ht="14.25" hidden="1" customHeight="1" x14ac:dyDescent="0.2"/>
    <row r="1405" ht="14.25" hidden="1" customHeight="1" x14ac:dyDescent="0.2"/>
    <row r="1406" ht="14.25" hidden="1" customHeight="1" x14ac:dyDescent="0.2"/>
    <row r="1407" ht="14.25" hidden="1" customHeight="1" x14ac:dyDescent="0.2"/>
    <row r="1408" ht="14.25" hidden="1" customHeight="1" x14ac:dyDescent="0.2"/>
    <row r="1409" ht="14.25" hidden="1" customHeight="1" x14ac:dyDescent="0.2"/>
    <row r="1410" ht="14.25" hidden="1" customHeight="1" x14ac:dyDescent="0.2"/>
    <row r="1411" ht="14.25" hidden="1" customHeight="1" x14ac:dyDescent="0.2"/>
    <row r="1412" ht="14.25" hidden="1" customHeight="1" x14ac:dyDescent="0.2"/>
    <row r="1413" ht="14.25" hidden="1" customHeight="1" x14ac:dyDescent="0.2"/>
    <row r="1414" ht="14.25" hidden="1" customHeight="1" x14ac:dyDescent="0.2"/>
    <row r="1415" ht="14.25" hidden="1" customHeight="1" x14ac:dyDescent="0.2"/>
    <row r="1416" ht="14.25" hidden="1" customHeight="1" x14ac:dyDescent="0.2"/>
    <row r="1417" ht="14.25" hidden="1" customHeight="1" x14ac:dyDescent="0.2"/>
    <row r="1418" ht="14.25" hidden="1" customHeight="1" x14ac:dyDescent="0.2"/>
    <row r="1419" ht="14.25" hidden="1" customHeight="1" x14ac:dyDescent="0.2"/>
    <row r="1420" ht="14.25" hidden="1" customHeight="1" x14ac:dyDescent="0.2"/>
    <row r="1421" ht="14.25" hidden="1" customHeight="1" x14ac:dyDescent="0.2"/>
    <row r="1422" ht="14.25" hidden="1" customHeight="1" x14ac:dyDescent="0.2"/>
    <row r="1423" ht="14.25" hidden="1" customHeight="1" x14ac:dyDescent="0.2"/>
    <row r="1424" ht="14.25" hidden="1" customHeight="1" x14ac:dyDescent="0.2"/>
    <row r="1425" ht="14.25" hidden="1" customHeight="1" x14ac:dyDescent="0.2"/>
    <row r="1426" ht="14.25" hidden="1" customHeight="1" x14ac:dyDescent="0.2"/>
    <row r="1427" ht="14.25" hidden="1" customHeight="1" x14ac:dyDescent="0.2"/>
    <row r="1428" ht="14.25" hidden="1" customHeight="1" x14ac:dyDescent="0.2"/>
    <row r="1429" ht="14.25" hidden="1" customHeight="1" x14ac:dyDescent="0.2"/>
    <row r="1430" ht="14.25" hidden="1" customHeight="1" x14ac:dyDescent="0.2"/>
    <row r="1431" ht="14.25" hidden="1" customHeight="1" x14ac:dyDescent="0.2"/>
    <row r="1432" ht="14.25" hidden="1" customHeight="1" x14ac:dyDescent="0.2"/>
    <row r="1433" ht="14.25" hidden="1" customHeight="1" x14ac:dyDescent="0.2"/>
    <row r="1434" ht="14.25" hidden="1" customHeight="1" x14ac:dyDescent="0.2"/>
    <row r="1435" ht="14.25" hidden="1" customHeight="1" x14ac:dyDescent="0.2"/>
    <row r="1436" ht="14.25" hidden="1" customHeight="1" x14ac:dyDescent="0.2"/>
    <row r="1437" ht="14.25" hidden="1" customHeight="1" x14ac:dyDescent="0.2"/>
    <row r="1438" ht="14.25" hidden="1" customHeight="1" x14ac:dyDescent="0.2"/>
    <row r="1439" ht="14.25" hidden="1" customHeight="1" x14ac:dyDescent="0.2"/>
    <row r="1440" ht="14.25" hidden="1" customHeight="1" x14ac:dyDescent="0.2"/>
    <row r="1441" ht="14.25" hidden="1" customHeight="1" x14ac:dyDescent="0.2"/>
    <row r="1442" ht="14.25" hidden="1" customHeight="1" x14ac:dyDescent="0.2"/>
    <row r="1443" ht="14.25" hidden="1" customHeight="1" x14ac:dyDescent="0.2"/>
    <row r="1444" ht="14.25" hidden="1" customHeight="1" x14ac:dyDescent="0.2"/>
    <row r="1445" ht="14.25" hidden="1" customHeight="1" x14ac:dyDescent="0.2"/>
    <row r="1446" ht="14.25" hidden="1" customHeight="1" x14ac:dyDescent="0.2"/>
    <row r="1447" ht="14.25" hidden="1" customHeight="1" x14ac:dyDescent="0.2"/>
    <row r="1448" ht="14.25" hidden="1" customHeight="1" x14ac:dyDescent="0.2"/>
    <row r="1449" ht="14.25" hidden="1" customHeight="1" x14ac:dyDescent="0.2"/>
    <row r="1450" ht="14.25" hidden="1" customHeight="1" x14ac:dyDescent="0.2"/>
    <row r="1451" ht="14.25" hidden="1" customHeight="1" x14ac:dyDescent="0.2"/>
    <row r="1452" ht="14.25" hidden="1" customHeight="1" x14ac:dyDescent="0.2"/>
    <row r="1453" ht="14.25" hidden="1" customHeight="1" x14ac:dyDescent="0.2"/>
    <row r="1454" ht="14.25" hidden="1" customHeight="1" x14ac:dyDescent="0.2"/>
    <row r="1455" ht="14.25" hidden="1" customHeight="1" x14ac:dyDescent="0.2"/>
    <row r="1456" ht="14.25" hidden="1" customHeight="1" x14ac:dyDescent="0.2"/>
    <row r="1457" ht="14.25" hidden="1" customHeight="1" x14ac:dyDescent="0.2"/>
    <row r="1458" ht="14.25" hidden="1" customHeight="1" x14ac:dyDescent="0.2"/>
    <row r="1459" ht="14.25" hidden="1" customHeight="1" x14ac:dyDescent="0.2"/>
    <row r="1460" ht="14.25" hidden="1" customHeight="1" x14ac:dyDescent="0.2"/>
    <row r="1461" ht="14.25" hidden="1" customHeight="1" x14ac:dyDescent="0.2"/>
    <row r="1462" ht="14.25" hidden="1" customHeight="1" x14ac:dyDescent="0.2"/>
    <row r="1463" ht="14.25" hidden="1" customHeight="1" x14ac:dyDescent="0.2"/>
    <row r="1464" ht="14.25" hidden="1" customHeight="1" x14ac:dyDescent="0.2"/>
    <row r="1465" ht="14.25" hidden="1" customHeight="1" x14ac:dyDescent="0.2"/>
    <row r="1466" ht="14.25" hidden="1" customHeight="1" x14ac:dyDescent="0.2"/>
    <row r="1467" ht="14.25" hidden="1" customHeight="1" x14ac:dyDescent="0.2"/>
    <row r="1468" ht="14.25" hidden="1" customHeight="1" x14ac:dyDescent="0.2"/>
    <row r="1469" ht="14.25" hidden="1" customHeight="1" x14ac:dyDescent="0.2"/>
    <row r="1470" ht="14.25" hidden="1" customHeight="1" x14ac:dyDescent="0.2"/>
    <row r="1471" ht="14.25" hidden="1" customHeight="1" x14ac:dyDescent="0.2"/>
    <row r="1472" ht="14.25" hidden="1" customHeight="1" x14ac:dyDescent="0.2"/>
    <row r="1473" ht="14.25" hidden="1" customHeight="1" x14ac:dyDescent="0.2"/>
    <row r="1474" ht="14.25" hidden="1" customHeight="1" x14ac:dyDescent="0.2"/>
    <row r="1475" ht="14.25" hidden="1" customHeight="1" x14ac:dyDescent="0.2"/>
    <row r="1476" ht="14.25" hidden="1" customHeight="1" x14ac:dyDescent="0.2"/>
    <row r="1477" ht="14.25" hidden="1" customHeight="1" x14ac:dyDescent="0.2"/>
    <row r="1478" ht="14.25" hidden="1" customHeight="1" x14ac:dyDescent="0.2"/>
    <row r="1479" ht="14.25" hidden="1" customHeight="1" x14ac:dyDescent="0.2"/>
    <row r="1480" ht="14.25" hidden="1" customHeight="1" x14ac:dyDescent="0.2"/>
    <row r="1481" ht="14.25" hidden="1" customHeight="1" x14ac:dyDescent="0.2"/>
    <row r="1482" ht="14.25" hidden="1" customHeight="1" x14ac:dyDescent="0.2"/>
    <row r="1483" ht="14.25" hidden="1" customHeight="1" x14ac:dyDescent="0.2"/>
    <row r="1484" ht="14.25" hidden="1" customHeight="1" x14ac:dyDescent="0.2"/>
    <row r="1485" ht="14.25" hidden="1" customHeight="1" x14ac:dyDescent="0.2"/>
    <row r="1486" ht="14.25" hidden="1" customHeight="1" x14ac:dyDescent="0.2"/>
    <row r="1487" ht="14.25" hidden="1" customHeight="1" x14ac:dyDescent="0.2"/>
    <row r="1488" ht="14.25" hidden="1" customHeight="1" x14ac:dyDescent="0.2"/>
    <row r="1489" ht="14.25" hidden="1" customHeight="1" x14ac:dyDescent="0.2"/>
    <row r="1490" ht="14.25" hidden="1" customHeight="1" x14ac:dyDescent="0.2"/>
    <row r="1491" ht="14.25" hidden="1" customHeight="1" x14ac:dyDescent="0.2"/>
    <row r="1492" ht="14.25" hidden="1" customHeight="1" x14ac:dyDescent="0.2"/>
    <row r="1493" ht="14.25" hidden="1" customHeight="1" x14ac:dyDescent="0.2"/>
    <row r="1494" ht="14.25" hidden="1" customHeight="1" x14ac:dyDescent="0.2"/>
    <row r="1495" ht="14.25" hidden="1" customHeight="1" x14ac:dyDescent="0.2"/>
    <row r="1496" ht="14.25" hidden="1" customHeight="1" x14ac:dyDescent="0.2"/>
    <row r="1497" ht="14.25" hidden="1" customHeight="1" x14ac:dyDescent="0.2"/>
    <row r="1498" ht="14.25" hidden="1" customHeight="1" x14ac:dyDescent="0.2"/>
    <row r="1499" ht="14.25" hidden="1" customHeight="1" x14ac:dyDescent="0.2"/>
    <row r="1500" ht="14.25" hidden="1" customHeight="1" x14ac:dyDescent="0.2"/>
    <row r="1501" ht="14.25" hidden="1" customHeight="1" x14ac:dyDescent="0.2"/>
    <row r="1502" ht="14.25" hidden="1" customHeight="1" x14ac:dyDescent="0.2"/>
    <row r="1503" ht="14.25" hidden="1" customHeight="1" x14ac:dyDescent="0.2"/>
    <row r="1504" ht="14.25" hidden="1" customHeight="1" x14ac:dyDescent="0.2"/>
    <row r="1505" ht="14.25" hidden="1" customHeight="1" x14ac:dyDescent="0.2"/>
    <row r="1506" ht="14.25" hidden="1" customHeight="1" x14ac:dyDescent="0.2"/>
    <row r="1507" ht="14.25" hidden="1" customHeight="1" x14ac:dyDescent="0.2"/>
    <row r="1508" ht="14.25" hidden="1" customHeight="1" x14ac:dyDescent="0.2"/>
    <row r="1509" ht="14.25" hidden="1" customHeight="1" x14ac:dyDescent="0.2"/>
    <row r="1510" ht="14.25" hidden="1" customHeight="1" x14ac:dyDescent="0.2"/>
    <row r="1511" ht="14.25" hidden="1" customHeight="1" x14ac:dyDescent="0.2"/>
    <row r="1512" ht="14.25" hidden="1" customHeight="1" x14ac:dyDescent="0.2"/>
    <row r="1513" ht="14.25" hidden="1" customHeight="1" x14ac:dyDescent="0.2"/>
    <row r="1514" ht="14.25" hidden="1" customHeight="1" x14ac:dyDescent="0.2"/>
    <row r="1515" ht="14.25" hidden="1" customHeight="1" x14ac:dyDescent="0.2"/>
    <row r="1516" ht="14.25" hidden="1" customHeight="1" x14ac:dyDescent="0.2"/>
    <row r="1517" ht="14.25" hidden="1" customHeight="1" x14ac:dyDescent="0.2"/>
    <row r="1518" ht="14.25" hidden="1" customHeight="1" x14ac:dyDescent="0.2"/>
    <row r="1519" ht="14.25" hidden="1" customHeight="1" x14ac:dyDescent="0.2"/>
    <row r="1520" ht="14.25" hidden="1" customHeight="1" x14ac:dyDescent="0.2"/>
    <row r="1521" ht="14.25" hidden="1" customHeight="1" x14ac:dyDescent="0.2"/>
    <row r="1522" ht="14.25" hidden="1" customHeight="1" x14ac:dyDescent="0.2"/>
    <row r="1523" ht="14.25" hidden="1" customHeight="1" x14ac:dyDescent="0.2"/>
    <row r="1524" ht="14.25" hidden="1" customHeight="1" x14ac:dyDescent="0.2"/>
    <row r="1525" ht="14.25" hidden="1" customHeight="1" x14ac:dyDescent="0.2"/>
    <row r="1526" ht="14.25" hidden="1" customHeight="1" x14ac:dyDescent="0.2"/>
    <row r="1527" ht="14.25" hidden="1" customHeight="1" x14ac:dyDescent="0.2"/>
    <row r="1528" ht="14.25" hidden="1" customHeight="1" x14ac:dyDescent="0.2"/>
    <row r="1529" ht="14.25" hidden="1" customHeight="1" x14ac:dyDescent="0.2"/>
    <row r="1530" ht="14.25" hidden="1" customHeight="1" x14ac:dyDescent="0.2"/>
    <row r="1531" ht="14.25" hidden="1" customHeight="1" x14ac:dyDescent="0.2"/>
    <row r="1532" ht="14.25" hidden="1" customHeight="1" x14ac:dyDescent="0.2"/>
    <row r="1533" ht="14.25" hidden="1" customHeight="1" x14ac:dyDescent="0.2"/>
    <row r="1534" ht="14.25" hidden="1" customHeight="1" x14ac:dyDescent="0.2"/>
    <row r="1535" ht="14.25" hidden="1" customHeight="1" x14ac:dyDescent="0.2"/>
    <row r="1536" ht="14.25" hidden="1" customHeight="1" x14ac:dyDescent="0.2"/>
    <row r="1537" ht="14.25" hidden="1" customHeight="1" x14ac:dyDescent="0.2"/>
    <row r="1538" ht="14.25" hidden="1" customHeight="1" x14ac:dyDescent="0.2"/>
    <row r="1539" ht="14.25" hidden="1" customHeight="1" x14ac:dyDescent="0.2"/>
    <row r="1540" ht="14.25" hidden="1" customHeight="1" x14ac:dyDescent="0.2"/>
    <row r="1541" ht="14.25" hidden="1" customHeight="1" x14ac:dyDescent="0.2"/>
    <row r="1542" ht="14.25" hidden="1" customHeight="1" x14ac:dyDescent="0.2"/>
    <row r="1543" ht="14.25" hidden="1" customHeight="1" x14ac:dyDescent="0.2"/>
    <row r="1544" ht="14.25" hidden="1" customHeight="1" x14ac:dyDescent="0.2"/>
    <row r="1545" ht="14.25" hidden="1" customHeight="1" x14ac:dyDescent="0.2"/>
    <row r="1546" ht="14.25" hidden="1" customHeight="1" x14ac:dyDescent="0.2"/>
    <row r="1547" ht="14.25" hidden="1" customHeight="1" x14ac:dyDescent="0.2"/>
    <row r="1548" ht="14.25" hidden="1" customHeight="1" x14ac:dyDescent="0.2"/>
    <row r="1549" ht="14.25" hidden="1" customHeight="1" x14ac:dyDescent="0.2"/>
    <row r="1550" ht="14.25" hidden="1" customHeight="1" x14ac:dyDescent="0.2"/>
    <row r="1551" ht="14.25" hidden="1" customHeight="1" x14ac:dyDescent="0.2"/>
    <row r="1552" ht="14.25" hidden="1" customHeight="1" x14ac:dyDescent="0.2"/>
    <row r="1553" ht="14.25" hidden="1" customHeight="1" x14ac:dyDescent="0.2"/>
    <row r="1554" ht="14.25" hidden="1" customHeight="1" x14ac:dyDescent="0.2"/>
    <row r="1555" ht="14.25" hidden="1" customHeight="1" x14ac:dyDescent="0.2"/>
    <row r="1556" ht="14.25" hidden="1" customHeight="1" x14ac:dyDescent="0.2"/>
    <row r="1557" ht="14.25" hidden="1" customHeight="1" x14ac:dyDescent="0.2"/>
    <row r="1558" ht="14.25" hidden="1" customHeight="1" x14ac:dyDescent="0.2"/>
    <row r="1559" ht="14.25" hidden="1" customHeight="1" x14ac:dyDescent="0.2"/>
    <row r="1560" ht="14.25" hidden="1" customHeight="1" x14ac:dyDescent="0.2"/>
    <row r="1561" ht="14.25" hidden="1" customHeight="1" x14ac:dyDescent="0.2"/>
    <row r="1562" ht="14.25" hidden="1" customHeight="1" x14ac:dyDescent="0.2"/>
    <row r="1563" ht="14.25" hidden="1" customHeight="1" x14ac:dyDescent="0.2"/>
    <row r="1564" ht="14.25" hidden="1" customHeight="1" x14ac:dyDescent="0.2"/>
    <row r="1565" ht="14.25" hidden="1" customHeight="1" x14ac:dyDescent="0.2"/>
    <row r="1566" ht="14.25" hidden="1" customHeight="1" x14ac:dyDescent="0.2"/>
    <row r="1567" ht="14.25" hidden="1" customHeight="1" x14ac:dyDescent="0.2"/>
    <row r="1568" ht="14.25" hidden="1" customHeight="1" x14ac:dyDescent="0.2"/>
    <row r="1569" ht="14.25" hidden="1" customHeight="1" x14ac:dyDescent="0.2"/>
    <row r="1570" ht="14.25" hidden="1" customHeight="1" x14ac:dyDescent="0.2"/>
    <row r="1571" ht="14.25" hidden="1" customHeight="1" x14ac:dyDescent="0.2"/>
    <row r="1572" ht="14.25" hidden="1" customHeight="1" x14ac:dyDescent="0.2"/>
    <row r="1573" ht="14.25" hidden="1" customHeight="1" x14ac:dyDescent="0.2"/>
    <row r="1574" ht="14.25" hidden="1" customHeight="1" x14ac:dyDescent="0.2"/>
    <row r="1575" ht="14.25" hidden="1" customHeight="1" x14ac:dyDescent="0.2"/>
    <row r="1576" ht="14.25" hidden="1" customHeight="1" x14ac:dyDescent="0.2"/>
    <row r="1577" ht="14.25" hidden="1" customHeight="1" x14ac:dyDescent="0.2"/>
    <row r="1578" ht="14.25" hidden="1" customHeight="1" x14ac:dyDescent="0.2"/>
    <row r="1579" ht="14.25" hidden="1" customHeight="1" x14ac:dyDescent="0.2"/>
    <row r="1580" ht="14.25" hidden="1" customHeight="1" x14ac:dyDescent="0.2"/>
    <row r="1581" ht="14.25" hidden="1" customHeight="1" x14ac:dyDescent="0.2"/>
    <row r="1582" ht="14.25" hidden="1" customHeight="1" x14ac:dyDescent="0.2"/>
    <row r="1583" ht="14.25" hidden="1" customHeight="1" x14ac:dyDescent="0.2"/>
    <row r="1584" ht="14.25" hidden="1" customHeight="1" x14ac:dyDescent="0.2"/>
    <row r="1585" ht="14.25" hidden="1" customHeight="1" x14ac:dyDescent="0.2"/>
    <row r="1586" ht="14.25" hidden="1" customHeight="1" x14ac:dyDescent="0.2"/>
    <row r="1587" ht="14.25" hidden="1" customHeight="1" x14ac:dyDescent="0.2"/>
    <row r="1588" ht="14.25" hidden="1" customHeight="1" x14ac:dyDescent="0.2"/>
    <row r="1589" ht="14.25" hidden="1" customHeight="1" x14ac:dyDescent="0.2"/>
    <row r="1590" ht="14.25" hidden="1" customHeight="1" x14ac:dyDescent="0.2"/>
    <row r="1591" ht="14.25" hidden="1" customHeight="1" x14ac:dyDescent="0.2"/>
    <row r="1592" ht="14.25" hidden="1" customHeight="1" x14ac:dyDescent="0.2"/>
    <row r="1593" ht="14.25" hidden="1" customHeight="1" x14ac:dyDescent="0.2"/>
    <row r="1594" ht="14.25" hidden="1" customHeight="1" x14ac:dyDescent="0.2"/>
    <row r="1595" ht="14.25" hidden="1" customHeight="1" x14ac:dyDescent="0.2"/>
    <row r="1596" ht="14.25" hidden="1" customHeight="1" x14ac:dyDescent="0.2"/>
    <row r="1597" ht="14.25" hidden="1" customHeight="1" x14ac:dyDescent="0.2"/>
    <row r="1598" ht="14.25" hidden="1" customHeight="1" x14ac:dyDescent="0.2"/>
    <row r="1599" ht="14.25" hidden="1" customHeight="1" x14ac:dyDescent="0.2"/>
    <row r="1600" ht="14.25" hidden="1" customHeight="1" x14ac:dyDescent="0.2"/>
    <row r="1601" ht="14.25" hidden="1" customHeight="1" x14ac:dyDescent="0.2"/>
    <row r="1602" ht="14.25" hidden="1" customHeight="1" x14ac:dyDescent="0.2"/>
    <row r="1603" ht="14.25" hidden="1" customHeight="1" x14ac:dyDescent="0.2"/>
    <row r="1604" ht="14.25" hidden="1" customHeight="1" x14ac:dyDescent="0.2"/>
    <row r="1605" ht="14.25" hidden="1" customHeight="1" x14ac:dyDescent="0.2"/>
    <row r="1606" ht="14.25" hidden="1" customHeight="1" x14ac:dyDescent="0.2"/>
    <row r="1607" ht="14.25" hidden="1" customHeight="1" x14ac:dyDescent="0.2"/>
    <row r="1608" ht="14.25" hidden="1" customHeight="1" x14ac:dyDescent="0.2"/>
    <row r="1609" ht="14.25" hidden="1" customHeight="1" x14ac:dyDescent="0.2"/>
    <row r="1610" ht="14.25" hidden="1" customHeight="1" x14ac:dyDescent="0.2"/>
    <row r="1611" ht="14.25" hidden="1" customHeight="1" x14ac:dyDescent="0.2"/>
    <row r="1612" ht="14.25" hidden="1" customHeight="1" x14ac:dyDescent="0.2"/>
    <row r="1613" ht="14.25" hidden="1" customHeight="1" x14ac:dyDescent="0.2"/>
    <row r="1614" ht="14.25" hidden="1" customHeight="1" x14ac:dyDescent="0.2"/>
    <row r="1615" ht="14.25" hidden="1" customHeight="1" x14ac:dyDescent="0.2"/>
    <row r="1616" ht="14.25" hidden="1" customHeight="1" x14ac:dyDescent="0.2"/>
    <row r="1617" ht="14.25" hidden="1" customHeight="1" x14ac:dyDescent="0.2"/>
    <row r="1618" ht="14.25" hidden="1" customHeight="1" x14ac:dyDescent="0.2"/>
    <row r="1619" ht="14.25" hidden="1" customHeight="1" x14ac:dyDescent="0.2"/>
    <row r="1620" ht="14.25" hidden="1" customHeight="1" x14ac:dyDescent="0.2"/>
    <row r="1621" ht="14.25" hidden="1" customHeight="1" x14ac:dyDescent="0.2"/>
    <row r="1622" ht="14.25" hidden="1" customHeight="1" x14ac:dyDescent="0.2"/>
    <row r="1623" ht="14.25" hidden="1" customHeight="1" x14ac:dyDescent="0.2"/>
    <row r="1624" ht="14.25" hidden="1" customHeight="1" x14ac:dyDescent="0.2"/>
    <row r="1625" ht="14.25" hidden="1" customHeight="1" x14ac:dyDescent="0.2"/>
    <row r="1626" ht="14.25" hidden="1" customHeight="1" x14ac:dyDescent="0.2"/>
    <row r="1627" ht="14.25" hidden="1" customHeight="1" x14ac:dyDescent="0.2"/>
    <row r="1628" ht="14.25" hidden="1" customHeight="1" x14ac:dyDescent="0.2"/>
    <row r="1629" ht="14.25" hidden="1" customHeight="1" x14ac:dyDescent="0.2"/>
    <row r="1630" ht="14.25" hidden="1" customHeight="1" x14ac:dyDescent="0.2"/>
    <row r="1631" ht="14.25" hidden="1" customHeight="1" x14ac:dyDescent="0.2"/>
    <row r="1632" ht="14.25" hidden="1" customHeight="1" x14ac:dyDescent="0.2"/>
    <row r="1633" ht="14.25" hidden="1" customHeight="1" x14ac:dyDescent="0.2"/>
    <row r="1634" ht="14.25" hidden="1" customHeight="1" x14ac:dyDescent="0.2"/>
    <row r="1635" ht="14.25" hidden="1" customHeight="1" x14ac:dyDescent="0.2"/>
    <row r="1636" ht="14.25" hidden="1" customHeight="1" x14ac:dyDescent="0.2"/>
    <row r="1637" ht="14.25" hidden="1" customHeight="1" x14ac:dyDescent="0.2"/>
    <row r="1638" ht="14.25" hidden="1" customHeight="1" x14ac:dyDescent="0.2"/>
    <row r="1639" ht="14.25" hidden="1" customHeight="1" x14ac:dyDescent="0.2"/>
    <row r="1640" ht="14.25" hidden="1" customHeight="1" x14ac:dyDescent="0.2"/>
    <row r="1641" ht="14.25" hidden="1" customHeight="1" x14ac:dyDescent="0.2"/>
    <row r="1642" ht="14.25" hidden="1" customHeight="1" x14ac:dyDescent="0.2"/>
    <row r="1643" ht="14.25" hidden="1" customHeight="1" x14ac:dyDescent="0.2"/>
    <row r="1644" ht="14.25" hidden="1" customHeight="1" x14ac:dyDescent="0.2"/>
    <row r="1645" ht="14.25" hidden="1" customHeight="1" x14ac:dyDescent="0.2"/>
    <row r="1646" ht="14.25" hidden="1" customHeight="1" x14ac:dyDescent="0.2"/>
    <row r="1647" ht="14.25" hidden="1" customHeight="1" x14ac:dyDescent="0.2"/>
    <row r="1648" ht="14.25" hidden="1" customHeight="1" x14ac:dyDescent="0.2"/>
    <row r="1649" ht="14.25" hidden="1" customHeight="1" x14ac:dyDescent="0.2"/>
    <row r="1650" ht="14.25" hidden="1" customHeight="1" x14ac:dyDescent="0.2"/>
    <row r="1651" ht="14.25" hidden="1" customHeight="1" x14ac:dyDescent="0.2"/>
    <row r="1652" ht="14.25" hidden="1" customHeight="1" x14ac:dyDescent="0.2"/>
    <row r="1653" ht="14.25" hidden="1" customHeight="1" x14ac:dyDescent="0.2"/>
    <row r="1654" ht="14.25" hidden="1" customHeight="1" x14ac:dyDescent="0.2"/>
    <row r="1655" ht="14.25" hidden="1" customHeight="1" x14ac:dyDescent="0.2"/>
    <row r="1656" ht="14.25" hidden="1" customHeight="1" x14ac:dyDescent="0.2"/>
    <row r="1657" ht="14.25" hidden="1" customHeight="1" x14ac:dyDescent="0.2"/>
    <row r="1658" ht="14.25" hidden="1" customHeight="1" x14ac:dyDescent="0.2"/>
    <row r="1659" ht="14.25" hidden="1" customHeight="1" x14ac:dyDescent="0.2"/>
    <row r="1660" ht="14.25" hidden="1" customHeight="1" x14ac:dyDescent="0.2"/>
    <row r="1661" ht="14.25" hidden="1" customHeight="1" x14ac:dyDescent="0.2"/>
    <row r="1662" ht="14.25" hidden="1" customHeight="1" x14ac:dyDescent="0.2"/>
    <row r="1663" ht="14.25" hidden="1" customHeight="1" x14ac:dyDescent="0.2"/>
    <row r="1664" ht="14.25" hidden="1" customHeight="1" x14ac:dyDescent="0.2"/>
    <row r="1665" ht="14.25" hidden="1" customHeight="1" x14ac:dyDescent="0.2"/>
    <row r="1666" ht="14.25" hidden="1" customHeight="1" x14ac:dyDescent="0.2"/>
    <row r="1667" ht="14.25" hidden="1" customHeight="1" x14ac:dyDescent="0.2"/>
    <row r="1668" ht="14.25" hidden="1" customHeight="1" x14ac:dyDescent="0.2"/>
    <row r="1669" ht="14.25" hidden="1" customHeight="1" x14ac:dyDescent="0.2"/>
    <row r="1670" ht="14.25" hidden="1" customHeight="1" x14ac:dyDescent="0.2"/>
    <row r="1671" ht="14.25" hidden="1" customHeight="1" x14ac:dyDescent="0.2"/>
    <row r="1672" ht="14.25" hidden="1" customHeight="1" x14ac:dyDescent="0.2"/>
    <row r="1673" ht="14.25" hidden="1" customHeight="1" x14ac:dyDescent="0.2"/>
    <row r="1674" ht="14.25" hidden="1" customHeight="1" x14ac:dyDescent="0.2"/>
    <row r="1675" ht="14.25" hidden="1" customHeight="1" x14ac:dyDescent="0.2"/>
    <row r="1676" ht="14.25" hidden="1" customHeight="1" x14ac:dyDescent="0.2"/>
    <row r="1677" ht="14.25" hidden="1" customHeight="1" x14ac:dyDescent="0.2"/>
    <row r="1678" ht="14.25" hidden="1" customHeight="1" x14ac:dyDescent="0.2"/>
    <row r="1679" ht="14.25" hidden="1" customHeight="1" x14ac:dyDescent="0.2"/>
    <row r="1680" ht="14.25" hidden="1" customHeight="1" x14ac:dyDescent="0.2"/>
    <row r="1681" ht="14.25" hidden="1" customHeight="1" x14ac:dyDescent="0.2"/>
    <row r="1682" ht="14.25" hidden="1" customHeight="1" x14ac:dyDescent="0.2"/>
    <row r="1683" ht="14.25" hidden="1" customHeight="1" x14ac:dyDescent="0.2"/>
    <row r="1684" ht="14.25" hidden="1" customHeight="1" x14ac:dyDescent="0.2"/>
    <row r="1685" ht="14.25" hidden="1" customHeight="1" x14ac:dyDescent="0.2"/>
    <row r="1686" ht="14.25" hidden="1" customHeight="1" x14ac:dyDescent="0.2"/>
    <row r="1687" ht="14.25" hidden="1" customHeight="1" x14ac:dyDescent="0.2"/>
    <row r="1688" ht="14.25" hidden="1" customHeight="1" x14ac:dyDescent="0.2"/>
    <row r="1689" ht="14.25" hidden="1" customHeight="1" x14ac:dyDescent="0.2"/>
    <row r="1690" ht="14.25" hidden="1" customHeight="1" x14ac:dyDescent="0.2"/>
    <row r="1691" ht="14.25" hidden="1" customHeight="1" x14ac:dyDescent="0.2"/>
    <row r="1692" ht="14.25" hidden="1" customHeight="1" x14ac:dyDescent="0.2"/>
    <row r="1693" ht="14.25" hidden="1" customHeight="1" x14ac:dyDescent="0.2"/>
    <row r="1694" ht="14.25" hidden="1" customHeight="1" x14ac:dyDescent="0.2"/>
    <row r="1695" ht="14.25" hidden="1" customHeight="1" x14ac:dyDescent="0.2"/>
    <row r="1696" ht="14.25" hidden="1" customHeight="1" x14ac:dyDescent="0.2"/>
    <row r="1697" ht="14.25" hidden="1" customHeight="1" x14ac:dyDescent="0.2"/>
    <row r="1698" ht="14.25" hidden="1" customHeight="1" x14ac:dyDescent="0.2"/>
    <row r="1699" ht="14.25" hidden="1" customHeight="1" x14ac:dyDescent="0.2"/>
    <row r="1700" ht="14.25" hidden="1" customHeight="1" x14ac:dyDescent="0.2"/>
    <row r="1701" ht="14.25" hidden="1" customHeight="1" x14ac:dyDescent="0.2"/>
    <row r="1702" ht="14.25" hidden="1" customHeight="1" x14ac:dyDescent="0.2"/>
    <row r="1703" ht="14.25" hidden="1" customHeight="1" x14ac:dyDescent="0.2"/>
    <row r="1704" ht="14.25" hidden="1" customHeight="1" x14ac:dyDescent="0.2"/>
    <row r="1705" ht="14.25" hidden="1" customHeight="1" x14ac:dyDescent="0.2"/>
    <row r="1706" ht="14.25" hidden="1" customHeight="1" x14ac:dyDescent="0.2"/>
    <row r="1707" ht="14.25" hidden="1" customHeight="1" x14ac:dyDescent="0.2"/>
    <row r="1708" ht="14.25" hidden="1" customHeight="1" x14ac:dyDescent="0.2"/>
    <row r="1709" ht="14.25" hidden="1" customHeight="1" x14ac:dyDescent="0.2"/>
    <row r="1710" ht="14.25" hidden="1" customHeight="1" x14ac:dyDescent="0.2"/>
    <row r="1711" ht="14.25" hidden="1" customHeight="1" x14ac:dyDescent="0.2"/>
    <row r="1712" ht="14.25" hidden="1" customHeight="1" x14ac:dyDescent="0.2"/>
    <row r="1713" ht="14.25" hidden="1" customHeight="1" x14ac:dyDescent="0.2"/>
    <row r="1714" ht="14.25" hidden="1" customHeight="1" x14ac:dyDescent="0.2"/>
    <row r="1715" ht="14.25" hidden="1" customHeight="1" x14ac:dyDescent="0.2"/>
    <row r="1716" ht="14.25" hidden="1" customHeight="1" x14ac:dyDescent="0.2"/>
    <row r="1717" ht="14.25" hidden="1" customHeight="1" x14ac:dyDescent="0.2"/>
    <row r="1718" ht="14.25" hidden="1" customHeight="1" x14ac:dyDescent="0.2"/>
    <row r="1719" ht="14.25" hidden="1" customHeight="1" x14ac:dyDescent="0.2"/>
    <row r="1720" ht="14.25" hidden="1" customHeight="1" x14ac:dyDescent="0.2"/>
    <row r="1721" ht="14.25" hidden="1" customHeight="1" x14ac:dyDescent="0.2"/>
    <row r="1722" ht="14.25" hidden="1" customHeight="1" x14ac:dyDescent="0.2"/>
    <row r="1723" ht="14.25" hidden="1" customHeight="1" x14ac:dyDescent="0.2"/>
    <row r="1724" ht="14.25" hidden="1" customHeight="1" x14ac:dyDescent="0.2"/>
    <row r="1725" ht="14.25" hidden="1" customHeight="1" x14ac:dyDescent="0.2"/>
    <row r="1726" ht="14.25" hidden="1" customHeight="1" x14ac:dyDescent="0.2"/>
    <row r="1727" ht="14.25" hidden="1" customHeight="1" x14ac:dyDescent="0.2"/>
    <row r="1728" ht="14.25" hidden="1" customHeight="1" x14ac:dyDescent="0.2"/>
    <row r="1729" ht="14.25" hidden="1" customHeight="1" x14ac:dyDescent="0.2"/>
    <row r="1730" ht="14.25" hidden="1" customHeight="1" x14ac:dyDescent="0.2"/>
    <row r="1731" ht="14.25" hidden="1" customHeight="1" x14ac:dyDescent="0.2"/>
    <row r="1732" ht="14.25" hidden="1" customHeight="1" x14ac:dyDescent="0.2"/>
    <row r="1733" ht="14.25" hidden="1" customHeight="1" x14ac:dyDescent="0.2"/>
    <row r="1734" ht="14.25" hidden="1" customHeight="1" x14ac:dyDescent="0.2"/>
    <row r="1735" ht="14.25" hidden="1" customHeight="1" x14ac:dyDescent="0.2"/>
    <row r="1736" ht="14.25" hidden="1" customHeight="1" x14ac:dyDescent="0.2"/>
    <row r="1737" ht="14.25" hidden="1" customHeight="1" x14ac:dyDescent="0.2"/>
    <row r="1738" ht="14.25" hidden="1" customHeight="1" x14ac:dyDescent="0.2"/>
    <row r="1739" ht="14.25" hidden="1" customHeight="1" x14ac:dyDescent="0.2"/>
    <row r="1740" ht="14.25" hidden="1" customHeight="1" x14ac:dyDescent="0.2"/>
    <row r="1741" ht="14.25" hidden="1" customHeight="1" x14ac:dyDescent="0.2"/>
    <row r="1742" ht="14.25" hidden="1" customHeight="1" x14ac:dyDescent="0.2"/>
    <row r="1743" ht="14.25" hidden="1" customHeight="1" x14ac:dyDescent="0.2"/>
    <row r="1744" ht="14.25" hidden="1" customHeight="1" x14ac:dyDescent="0.2"/>
    <row r="1745" ht="14.25" hidden="1" customHeight="1" x14ac:dyDescent="0.2"/>
    <row r="1746" ht="14.25" hidden="1" customHeight="1" x14ac:dyDescent="0.2"/>
    <row r="1747" ht="14.25" hidden="1" customHeight="1" x14ac:dyDescent="0.2"/>
    <row r="1748" ht="14.25" hidden="1" customHeight="1" x14ac:dyDescent="0.2"/>
    <row r="1749" ht="14.25" hidden="1" customHeight="1" x14ac:dyDescent="0.2"/>
    <row r="1750" ht="14.25" hidden="1" customHeight="1" x14ac:dyDescent="0.2"/>
    <row r="1751" ht="14.25" hidden="1" customHeight="1" x14ac:dyDescent="0.2"/>
    <row r="1752" ht="14.25" hidden="1" customHeight="1" x14ac:dyDescent="0.2"/>
    <row r="1753" ht="14.25" hidden="1" customHeight="1" x14ac:dyDescent="0.2"/>
    <row r="1754" ht="14.25" hidden="1" customHeight="1" x14ac:dyDescent="0.2"/>
    <row r="1755" ht="14.25" hidden="1" customHeight="1" x14ac:dyDescent="0.2"/>
    <row r="1756" ht="14.25" hidden="1" customHeight="1" x14ac:dyDescent="0.2"/>
    <row r="1757" ht="14.25" hidden="1" customHeight="1" x14ac:dyDescent="0.2"/>
    <row r="1758" ht="14.25" hidden="1" customHeight="1" x14ac:dyDescent="0.2"/>
    <row r="1759" ht="14.25" hidden="1" customHeight="1" x14ac:dyDescent="0.2"/>
    <row r="1760" ht="14.25" hidden="1" customHeight="1" x14ac:dyDescent="0.2"/>
    <row r="1761" ht="14.25" hidden="1" customHeight="1" x14ac:dyDescent="0.2"/>
    <row r="1762" ht="14.25" hidden="1" customHeight="1" x14ac:dyDescent="0.2"/>
    <row r="1763" ht="14.25" hidden="1" customHeight="1" x14ac:dyDescent="0.2"/>
    <row r="1764" ht="14.25" hidden="1" customHeight="1" x14ac:dyDescent="0.2"/>
    <row r="1765" ht="14.25" hidden="1" customHeight="1" x14ac:dyDescent="0.2"/>
    <row r="1766" ht="14.25" hidden="1" customHeight="1" x14ac:dyDescent="0.2"/>
    <row r="1767" ht="14.25" hidden="1" customHeight="1" x14ac:dyDescent="0.2"/>
    <row r="1768" ht="14.25" hidden="1" customHeight="1" x14ac:dyDescent="0.2"/>
    <row r="1769" ht="14.25" hidden="1" customHeight="1" x14ac:dyDescent="0.2"/>
    <row r="1770" ht="14.25" hidden="1" customHeight="1" x14ac:dyDescent="0.2"/>
    <row r="1771" ht="14.25" hidden="1" customHeight="1" x14ac:dyDescent="0.2"/>
    <row r="1772" ht="14.25" hidden="1" customHeight="1" x14ac:dyDescent="0.2"/>
    <row r="1773" ht="14.25" hidden="1" customHeight="1" x14ac:dyDescent="0.2"/>
    <row r="1774" ht="14.25" hidden="1" customHeight="1" x14ac:dyDescent="0.2"/>
    <row r="1775" ht="14.25" hidden="1" customHeight="1" x14ac:dyDescent="0.2"/>
    <row r="1776" ht="14.25" hidden="1" customHeight="1" x14ac:dyDescent="0.2"/>
    <row r="1777" ht="14.25" hidden="1" customHeight="1" x14ac:dyDescent="0.2"/>
    <row r="1778" ht="14.25" hidden="1" customHeight="1" x14ac:dyDescent="0.2"/>
    <row r="1779" ht="14.25" hidden="1" customHeight="1" x14ac:dyDescent="0.2"/>
    <row r="1780" ht="14.25" hidden="1" customHeight="1" x14ac:dyDescent="0.2"/>
    <row r="1781" ht="14.25" hidden="1" customHeight="1" x14ac:dyDescent="0.2"/>
    <row r="1782" ht="14.25" hidden="1" customHeight="1" x14ac:dyDescent="0.2"/>
    <row r="1783" ht="14.25" hidden="1" customHeight="1" x14ac:dyDescent="0.2"/>
    <row r="1784" ht="14.25" hidden="1" customHeight="1" x14ac:dyDescent="0.2"/>
    <row r="1785" ht="14.25" hidden="1" customHeight="1" x14ac:dyDescent="0.2"/>
    <row r="1786" ht="14.25" hidden="1" customHeight="1" x14ac:dyDescent="0.2"/>
    <row r="1787" ht="14.25" hidden="1" customHeight="1" x14ac:dyDescent="0.2"/>
    <row r="1788" ht="14.25" hidden="1" customHeight="1" x14ac:dyDescent="0.2"/>
    <row r="1789" ht="14.25" hidden="1" customHeight="1" x14ac:dyDescent="0.2"/>
    <row r="1790" ht="14.25" hidden="1" customHeight="1" x14ac:dyDescent="0.2"/>
    <row r="1791" ht="14.25" hidden="1" customHeight="1" x14ac:dyDescent="0.2"/>
    <row r="1792" ht="14.25" hidden="1" customHeight="1" x14ac:dyDescent="0.2"/>
    <row r="1793" ht="14.25" hidden="1" customHeight="1" x14ac:dyDescent="0.2"/>
    <row r="1794" ht="14.25" hidden="1" customHeight="1" x14ac:dyDescent="0.2"/>
    <row r="1795" ht="14.25" hidden="1" customHeight="1" x14ac:dyDescent="0.2"/>
    <row r="1796" ht="14.25" hidden="1" customHeight="1" x14ac:dyDescent="0.2"/>
    <row r="1797" ht="14.25" hidden="1" customHeight="1" x14ac:dyDescent="0.2"/>
    <row r="1798" ht="14.25" hidden="1" customHeight="1" x14ac:dyDescent="0.2"/>
    <row r="1799" ht="14.25" hidden="1" customHeight="1" x14ac:dyDescent="0.2"/>
    <row r="1800" ht="14.25" hidden="1" customHeight="1" x14ac:dyDescent="0.2"/>
    <row r="1801" ht="14.25" hidden="1" customHeight="1" x14ac:dyDescent="0.2"/>
    <row r="1802" ht="14.25" hidden="1" customHeight="1" x14ac:dyDescent="0.2"/>
    <row r="1803" ht="14.25" hidden="1" customHeight="1" x14ac:dyDescent="0.2"/>
    <row r="1804" ht="14.25" hidden="1" customHeight="1" x14ac:dyDescent="0.2"/>
    <row r="1805" ht="14.25" hidden="1" customHeight="1" x14ac:dyDescent="0.2"/>
    <row r="1806" ht="14.25" hidden="1" customHeight="1" x14ac:dyDescent="0.2"/>
    <row r="1807" ht="14.25" hidden="1" customHeight="1" x14ac:dyDescent="0.2"/>
    <row r="1808" ht="14.25" hidden="1" customHeight="1" x14ac:dyDescent="0.2"/>
    <row r="1809" ht="14.25" hidden="1" customHeight="1" x14ac:dyDescent="0.2"/>
    <row r="1810" ht="14.25" hidden="1" customHeight="1" x14ac:dyDescent="0.2"/>
    <row r="1811" ht="14.25" hidden="1" customHeight="1" x14ac:dyDescent="0.2"/>
    <row r="1812" ht="14.25" hidden="1" customHeight="1" x14ac:dyDescent="0.2"/>
    <row r="1813" ht="14.25" hidden="1" customHeight="1" x14ac:dyDescent="0.2"/>
    <row r="1814" ht="14.25" hidden="1" customHeight="1" x14ac:dyDescent="0.2"/>
    <row r="1815" ht="14.25" hidden="1" customHeight="1" x14ac:dyDescent="0.2"/>
    <row r="1816" ht="14.25" hidden="1" customHeight="1" x14ac:dyDescent="0.2"/>
    <row r="1817" ht="14.25" hidden="1" customHeight="1" x14ac:dyDescent="0.2"/>
    <row r="1818" ht="14.25" hidden="1" customHeight="1" x14ac:dyDescent="0.2"/>
    <row r="1819" ht="14.25" hidden="1" customHeight="1" x14ac:dyDescent="0.2"/>
    <row r="1820" ht="14.25" hidden="1" customHeight="1" x14ac:dyDescent="0.2"/>
    <row r="1821" ht="14.25" hidden="1" customHeight="1" x14ac:dyDescent="0.2"/>
    <row r="1822" ht="14.25" hidden="1" customHeight="1" x14ac:dyDescent="0.2"/>
    <row r="1823" ht="14.25" hidden="1" customHeight="1" x14ac:dyDescent="0.2"/>
    <row r="1824" ht="14.25" hidden="1" customHeight="1" x14ac:dyDescent="0.2"/>
    <row r="1825" ht="14.25" hidden="1" customHeight="1" x14ac:dyDescent="0.2"/>
    <row r="1826" ht="14.25" hidden="1" customHeight="1" x14ac:dyDescent="0.2"/>
    <row r="1827" ht="14.25" hidden="1" customHeight="1" x14ac:dyDescent="0.2"/>
    <row r="1828" ht="14.25" hidden="1" customHeight="1" x14ac:dyDescent="0.2"/>
    <row r="1829" ht="14.25" hidden="1" customHeight="1" x14ac:dyDescent="0.2"/>
    <row r="1830" ht="14.25" hidden="1" customHeight="1" x14ac:dyDescent="0.2"/>
    <row r="1831" ht="14.25" hidden="1" customHeight="1" x14ac:dyDescent="0.2"/>
    <row r="1832" ht="14.25" hidden="1" customHeight="1" x14ac:dyDescent="0.2"/>
    <row r="1833" ht="14.25" hidden="1" customHeight="1" x14ac:dyDescent="0.2"/>
    <row r="1834" ht="14.25" hidden="1" customHeight="1" x14ac:dyDescent="0.2"/>
    <row r="1835" ht="14.25" hidden="1" customHeight="1" x14ac:dyDescent="0.2"/>
    <row r="1836" ht="14.25" hidden="1" customHeight="1" x14ac:dyDescent="0.2"/>
    <row r="1837" ht="14.25" hidden="1" customHeight="1" x14ac:dyDescent="0.2"/>
    <row r="1838" ht="14.25" hidden="1" customHeight="1" x14ac:dyDescent="0.2"/>
    <row r="1839" ht="14.25" hidden="1" customHeight="1" x14ac:dyDescent="0.2"/>
    <row r="1840" ht="14.25" hidden="1" customHeight="1" x14ac:dyDescent="0.2"/>
    <row r="1841" ht="14.25" hidden="1" customHeight="1" x14ac:dyDescent="0.2"/>
    <row r="1842" ht="14.25" hidden="1" customHeight="1" x14ac:dyDescent="0.2"/>
    <row r="1843" ht="14.25" hidden="1" customHeight="1" x14ac:dyDescent="0.2"/>
    <row r="1844" ht="14.25" hidden="1" customHeight="1" x14ac:dyDescent="0.2"/>
    <row r="1845" ht="14.25" hidden="1" customHeight="1" x14ac:dyDescent="0.2"/>
    <row r="1846" ht="14.25" hidden="1" customHeight="1" x14ac:dyDescent="0.2"/>
    <row r="1847" ht="14.25" hidden="1" customHeight="1" x14ac:dyDescent="0.2"/>
    <row r="1848" ht="14.25" hidden="1" customHeight="1" x14ac:dyDescent="0.2"/>
    <row r="1849" ht="14.25" hidden="1" customHeight="1" x14ac:dyDescent="0.2"/>
    <row r="1850" ht="14.25" hidden="1" customHeight="1" x14ac:dyDescent="0.2"/>
    <row r="1851" ht="14.25" hidden="1" customHeight="1" x14ac:dyDescent="0.2"/>
    <row r="1852" ht="14.25" hidden="1" customHeight="1" x14ac:dyDescent="0.2"/>
    <row r="1853" ht="14.25" hidden="1" customHeight="1" x14ac:dyDescent="0.2"/>
    <row r="1854" ht="14.25" hidden="1" customHeight="1" x14ac:dyDescent="0.2"/>
    <row r="1855" ht="14.25" hidden="1" customHeight="1" x14ac:dyDescent="0.2"/>
    <row r="1856" ht="14.25" hidden="1" customHeight="1" x14ac:dyDescent="0.2"/>
    <row r="1857" ht="14.25" hidden="1" customHeight="1" x14ac:dyDescent="0.2"/>
    <row r="1858" ht="14.25" hidden="1" customHeight="1" x14ac:dyDescent="0.2"/>
    <row r="1859" ht="14.25" hidden="1" customHeight="1" x14ac:dyDescent="0.2"/>
    <row r="1860" ht="14.25" hidden="1" customHeight="1" x14ac:dyDescent="0.2"/>
    <row r="1861" ht="14.25" hidden="1" customHeight="1" x14ac:dyDescent="0.2"/>
    <row r="1862" ht="14.25" hidden="1" customHeight="1" x14ac:dyDescent="0.2"/>
    <row r="1863" ht="14.25" hidden="1" customHeight="1" x14ac:dyDescent="0.2"/>
    <row r="1864" ht="14.25" hidden="1" customHeight="1" x14ac:dyDescent="0.2"/>
    <row r="1865" ht="14.25" hidden="1" customHeight="1" x14ac:dyDescent="0.2"/>
    <row r="1866" ht="14.25" hidden="1" customHeight="1" x14ac:dyDescent="0.2"/>
    <row r="1867" ht="14.25" hidden="1" customHeight="1" x14ac:dyDescent="0.2"/>
    <row r="1868" ht="14.25" hidden="1" customHeight="1" x14ac:dyDescent="0.2"/>
    <row r="1869" ht="14.25" hidden="1" customHeight="1" x14ac:dyDescent="0.2"/>
    <row r="1870" ht="14.25" hidden="1" customHeight="1" x14ac:dyDescent="0.2"/>
    <row r="1871" ht="14.25" hidden="1" customHeight="1" x14ac:dyDescent="0.2"/>
    <row r="1872" ht="14.25" hidden="1" customHeight="1" x14ac:dyDescent="0.2"/>
    <row r="1873" ht="14.25" hidden="1" customHeight="1" x14ac:dyDescent="0.2"/>
    <row r="1874" ht="14.25" hidden="1" customHeight="1" x14ac:dyDescent="0.2"/>
    <row r="1875" ht="14.25" hidden="1" customHeight="1" x14ac:dyDescent="0.2"/>
    <row r="1876" ht="14.25" hidden="1" customHeight="1" x14ac:dyDescent="0.2"/>
    <row r="1877" ht="14.25" hidden="1" customHeight="1" x14ac:dyDescent="0.2"/>
    <row r="1878" ht="14.25" hidden="1" customHeight="1" x14ac:dyDescent="0.2"/>
    <row r="1879" ht="14.25" hidden="1" customHeight="1" x14ac:dyDescent="0.2"/>
    <row r="1880" ht="14.25" hidden="1" customHeight="1" x14ac:dyDescent="0.2"/>
    <row r="1881" ht="14.25" hidden="1" customHeight="1" x14ac:dyDescent="0.2"/>
    <row r="1882" ht="14.25" hidden="1" customHeight="1" x14ac:dyDescent="0.2"/>
    <row r="1883" ht="14.25" hidden="1" customHeight="1" x14ac:dyDescent="0.2"/>
    <row r="1884" ht="14.25" hidden="1" customHeight="1" x14ac:dyDescent="0.2"/>
    <row r="1885" ht="14.25" hidden="1" customHeight="1" x14ac:dyDescent="0.2"/>
    <row r="1886" ht="14.25" hidden="1" customHeight="1" x14ac:dyDescent="0.2"/>
    <row r="1887" ht="14.25" hidden="1" customHeight="1" x14ac:dyDescent="0.2"/>
    <row r="1888" ht="14.25" hidden="1" customHeight="1" x14ac:dyDescent="0.2"/>
    <row r="1889" ht="14.25" hidden="1" customHeight="1" x14ac:dyDescent="0.2"/>
    <row r="1890" ht="14.25" hidden="1" customHeight="1" x14ac:dyDescent="0.2"/>
    <row r="1891" ht="14.25" hidden="1" customHeight="1" x14ac:dyDescent="0.2"/>
    <row r="1892" ht="14.25" hidden="1" customHeight="1" x14ac:dyDescent="0.2"/>
    <row r="1893" ht="14.25" hidden="1" customHeight="1" x14ac:dyDescent="0.2"/>
    <row r="1894" ht="14.25" hidden="1" customHeight="1" x14ac:dyDescent="0.2"/>
    <row r="1895" ht="14.25" hidden="1" customHeight="1" x14ac:dyDescent="0.2"/>
    <row r="1896" ht="14.25" hidden="1" customHeight="1" x14ac:dyDescent="0.2"/>
    <row r="1897" ht="14.25" hidden="1" customHeight="1" x14ac:dyDescent="0.2"/>
    <row r="1898" ht="14.25" hidden="1" customHeight="1" x14ac:dyDescent="0.2"/>
    <row r="1899" ht="14.25" hidden="1" customHeight="1" x14ac:dyDescent="0.2"/>
    <row r="1900" ht="14.25" hidden="1" customHeight="1" x14ac:dyDescent="0.2"/>
    <row r="1901" ht="14.25" hidden="1" customHeight="1" x14ac:dyDescent="0.2"/>
    <row r="1902" ht="14.25" hidden="1" customHeight="1" x14ac:dyDescent="0.2"/>
    <row r="1903" ht="14.25" hidden="1" customHeight="1" x14ac:dyDescent="0.2"/>
    <row r="1904" ht="14.25" hidden="1" customHeight="1" x14ac:dyDescent="0.2"/>
    <row r="1905" ht="14.25" hidden="1" customHeight="1" x14ac:dyDescent="0.2"/>
    <row r="1906" ht="14.25" hidden="1" customHeight="1" x14ac:dyDescent="0.2"/>
    <row r="1907" ht="14.25" hidden="1" customHeight="1" x14ac:dyDescent="0.2"/>
    <row r="1908" ht="14.25" hidden="1" customHeight="1" x14ac:dyDescent="0.2"/>
    <row r="1909" ht="14.25" hidden="1" customHeight="1" x14ac:dyDescent="0.2"/>
    <row r="1910" ht="14.25" hidden="1" customHeight="1" x14ac:dyDescent="0.2"/>
    <row r="1911" ht="14.25" hidden="1" customHeight="1" x14ac:dyDescent="0.2"/>
    <row r="1912" ht="14.25" hidden="1" customHeight="1" x14ac:dyDescent="0.2"/>
    <row r="1913" ht="14.25" hidden="1" customHeight="1" x14ac:dyDescent="0.2"/>
    <row r="1914" ht="14.25" hidden="1" customHeight="1" x14ac:dyDescent="0.2"/>
    <row r="1915" ht="14.25" hidden="1" customHeight="1" x14ac:dyDescent="0.2"/>
    <row r="1916" ht="14.25" hidden="1" customHeight="1" x14ac:dyDescent="0.2"/>
    <row r="1917" ht="14.25" hidden="1" customHeight="1" x14ac:dyDescent="0.2"/>
    <row r="1918" ht="14.25" hidden="1" customHeight="1" x14ac:dyDescent="0.2"/>
    <row r="1919" ht="14.25" hidden="1" customHeight="1" x14ac:dyDescent="0.2"/>
    <row r="1920" ht="14.25" hidden="1" customHeight="1" x14ac:dyDescent="0.2"/>
    <row r="1921" ht="14.25" hidden="1" customHeight="1" x14ac:dyDescent="0.2"/>
    <row r="1922" ht="14.25" hidden="1" customHeight="1" x14ac:dyDescent="0.2"/>
    <row r="1923" ht="14.25" hidden="1" customHeight="1" x14ac:dyDescent="0.2"/>
    <row r="1924" ht="14.25" hidden="1" customHeight="1" x14ac:dyDescent="0.2"/>
    <row r="1925" ht="14.25" hidden="1" customHeight="1" x14ac:dyDescent="0.2"/>
    <row r="1926" ht="14.25" hidden="1" customHeight="1" x14ac:dyDescent="0.2"/>
    <row r="1927" ht="14.25" hidden="1" customHeight="1" x14ac:dyDescent="0.2"/>
    <row r="1928" ht="14.25" hidden="1" customHeight="1" x14ac:dyDescent="0.2"/>
    <row r="1929" ht="14.25" hidden="1" customHeight="1" x14ac:dyDescent="0.2"/>
    <row r="1930" ht="14.25" hidden="1" customHeight="1" x14ac:dyDescent="0.2"/>
    <row r="1931" ht="14.25" hidden="1" customHeight="1" x14ac:dyDescent="0.2"/>
    <row r="1932" ht="14.25" hidden="1" customHeight="1" x14ac:dyDescent="0.2"/>
    <row r="1933" ht="14.25" hidden="1" customHeight="1" x14ac:dyDescent="0.2"/>
    <row r="1934" ht="14.25" hidden="1" customHeight="1" x14ac:dyDescent="0.2"/>
    <row r="1935" ht="14.25" hidden="1" customHeight="1" x14ac:dyDescent="0.2"/>
    <row r="1936" ht="14.25" hidden="1" customHeight="1" x14ac:dyDescent="0.2"/>
    <row r="1937" ht="14.25" hidden="1" customHeight="1" x14ac:dyDescent="0.2"/>
    <row r="1938" ht="14.25" hidden="1" customHeight="1" x14ac:dyDescent="0.2"/>
    <row r="1939" ht="14.25" hidden="1" customHeight="1" x14ac:dyDescent="0.2"/>
    <row r="1940" ht="14.25" hidden="1" customHeight="1" x14ac:dyDescent="0.2"/>
    <row r="1941" ht="14.25" hidden="1" customHeight="1" x14ac:dyDescent="0.2"/>
    <row r="1942" ht="14.25" hidden="1" customHeight="1" x14ac:dyDescent="0.2"/>
    <row r="1943" ht="14.25" hidden="1" customHeight="1" x14ac:dyDescent="0.2"/>
    <row r="1944" ht="14.25" hidden="1" customHeight="1" x14ac:dyDescent="0.2"/>
    <row r="1945" ht="14.25" hidden="1" customHeight="1" x14ac:dyDescent="0.2"/>
    <row r="1946" ht="14.25" hidden="1" customHeight="1" x14ac:dyDescent="0.2"/>
    <row r="1947" ht="14.25" hidden="1" customHeight="1" x14ac:dyDescent="0.2"/>
    <row r="1948" ht="14.25" hidden="1" customHeight="1" x14ac:dyDescent="0.2"/>
    <row r="1949" ht="14.25" hidden="1" customHeight="1" x14ac:dyDescent="0.2"/>
    <row r="1950" ht="14.25" hidden="1" customHeight="1" x14ac:dyDescent="0.2"/>
    <row r="1951" ht="14.25" hidden="1" customHeight="1" x14ac:dyDescent="0.2"/>
    <row r="1952" ht="14.25" hidden="1" customHeight="1" x14ac:dyDescent="0.2"/>
    <row r="1953" ht="14.25" hidden="1" customHeight="1" x14ac:dyDescent="0.2"/>
    <row r="1954" ht="14.25" hidden="1" customHeight="1" x14ac:dyDescent="0.2"/>
    <row r="1955" ht="14.25" hidden="1" customHeight="1" x14ac:dyDescent="0.2"/>
    <row r="1956" ht="14.25" hidden="1" customHeight="1" x14ac:dyDescent="0.2"/>
    <row r="1957" ht="14.25" hidden="1" customHeight="1" x14ac:dyDescent="0.2"/>
    <row r="1958" ht="14.25" hidden="1" customHeight="1" x14ac:dyDescent="0.2"/>
    <row r="1959" ht="14.25" hidden="1" customHeight="1" x14ac:dyDescent="0.2"/>
    <row r="1960" ht="14.25" hidden="1" customHeight="1" x14ac:dyDescent="0.2"/>
    <row r="1961" ht="14.25" hidden="1" customHeight="1" x14ac:dyDescent="0.2"/>
    <row r="1962" ht="14.25" hidden="1" customHeight="1" x14ac:dyDescent="0.2"/>
    <row r="1963" ht="14.25" hidden="1" customHeight="1" x14ac:dyDescent="0.2"/>
    <row r="1964" ht="14.25" hidden="1" customHeight="1" x14ac:dyDescent="0.2"/>
    <row r="1965" ht="14.25" hidden="1" customHeight="1" x14ac:dyDescent="0.2"/>
    <row r="1966" ht="14.25" hidden="1" customHeight="1" x14ac:dyDescent="0.2"/>
    <row r="1967" ht="14.25" hidden="1" customHeight="1" x14ac:dyDescent="0.2"/>
    <row r="1968" ht="14.25" hidden="1" customHeight="1" x14ac:dyDescent="0.2"/>
    <row r="1969" ht="14.25" hidden="1" customHeight="1" x14ac:dyDescent="0.2"/>
    <row r="1970" ht="14.25" hidden="1" customHeight="1" x14ac:dyDescent="0.2"/>
    <row r="1971" ht="14.25" hidden="1" customHeight="1" x14ac:dyDescent="0.2"/>
    <row r="1972" ht="14.25" hidden="1" customHeight="1" x14ac:dyDescent="0.2"/>
    <row r="1973" ht="14.25" hidden="1" customHeight="1" x14ac:dyDescent="0.2"/>
    <row r="1974" ht="14.25" hidden="1" customHeight="1" x14ac:dyDescent="0.2"/>
    <row r="1975" ht="14.25" hidden="1" customHeight="1" x14ac:dyDescent="0.2"/>
    <row r="1976" ht="14.25" hidden="1" customHeight="1" x14ac:dyDescent="0.2"/>
    <row r="1977" ht="14.25" hidden="1" customHeight="1" x14ac:dyDescent="0.2"/>
    <row r="1978" ht="14.25" hidden="1" customHeight="1" x14ac:dyDescent="0.2"/>
    <row r="1979" ht="14.25" hidden="1" customHeight="1" x14ac:dyDescent="0.2"/>
    <row r="1980" ht="14.25" hidden="1" customHeight="1" x14ac:dyDescent="0.2"/>
    <row r="1981" ht="14.25" hidden="1" customHeight="1" x14ac:dyDescent="0.2"/>
    <row r="1982" ht="14.25" hidden="1" customHeight="1" x14ac:dyDescent="0.2"/>
    <row r="1983" ht="14.25" hidden="1" customHeight="1" x14ac:dyDescent="0.2"/>
    <row r="1984" ht="14.25" hidden="1" customHeight="1" x14ac:dyDescent="0.2"/>
    <row r="1985" ht="14.25" hidden="1" customHeight="1" x14ac:dyDescent="0.2"/>
    <row r="1986" ht="14.25" hidden="1" customHeight="1" x14ac:dyDescent="0.2"/>
    <row r="1987" ht="14.25" hidden="1" customHeight="1" x14ac:dyDescent="0.2"/>
    <row r="1988" ht="14.25" hidden="1" customHeight="1" x14ac:dyDescent="0.2"/>
    <row r="1989" ht="14.25" hidden="1" customHeight="1" x14ac:dyDescent="0.2"/>
    <row r="1990" ht="14.25" hidden="1" customHeight="1" x14ac:dyDescent="0.2"/>
    <row r="1991" ht="14.25" hidden="1" customHeight="1" x14ac:dyDescent="0.2"/>
    <row r="1992" ht="14.25" hidden="1" customHeight="1" x14ac:dyDescent="0.2"/>
    <row r="1993" ht="14.25" hidden="1" customHeight="1" x14ac:dyDescent="0.2"/>
    <row r="1994" ht="14.25" hidden="1" customHeight="1" x14ac:dyDescent="0.2"/>
    <row r="1995" ht="14.25" hidden="1" customHeight="1" x14ac:dyDescent="0.2"/>
    <row r="1996" ht="14.25" hidden="1" customHeight="1" x14ac:dyDescent="0.2"/>
    <row r="1997" ht="14.25" hidden="1" customHeight="1" x14ac:dyDescent="0.2"/>
    <row r="1998" ht="14.25" hidden="1" customHeight="1" x14ac:dyDescent="0.2"/>
    <row r="1999" ht="14.25" hidden="1" customHeight="1" x14ac:dyDescent="0.2"/>
    <row r="2000" ht="14.25" hidden="1" customHeight="1" x14ac:dyDescent="0.2"/>
    <row r="2001" ht="14.25" hidden="1" customHeight="1" x14ac:dyDescent="0.2"/>
    <row r="2002" ht="14.25" hidden="1" customHeight="1" x14ac:dyDescent="0.2"/>
    <row r="2003" ht="14.25" hidden="1" customHeight="1" x14ac:dyDescent="0.2"/>
    <row r="2004" ht="14.25" hidden="1" customHeight="1" x14ac:dyDescent="0.2"/>
    <row r="2005" ht="14.25" hidden="1" customHeight="1" x14ac:dyDescent="0.2"/>
    <row r="2006" ht="14.25" hidden="1" customHeight="1" x14ac:dyDescent="0.2"/>
    <row r="2007" ht="14.25" hidden="1" customHeight="1" x14ac:dyDescent="0.2"/>
    <row r="2008" ht="14.25" hidden="1" customHeight="1" x14ac:dyDescent="0.2"/>
    <row r="2009" ht="14.25" hidden="1" customHeight="1" x14ac:dyDescent="0.2"/>
    <row r="2010" ht="14.25" hidden="1" customHeight="1" x14ac:dyDescent="0.2"/>
    <row r="2011" ht="14.25" hidden="1" customHeight="1" x14ac:dyDescent="0.2"/>
    <row r="2012" ht="14.25" hidden="1" customHeight="1" x14ac:dyDescent="0.2"/>
    <row r="2013" ht="14.25" hidden="1" customHeight="1" x14ac:dyDescent="0.2"/>
    <row r="2014" ht="14.25" hidden="1" customHeight="1" x14ac:dyDescent="0.2"/>
    <row r="2015" ht="14.25" hidden="1" customHeight="1" x14ac:dyDescent="0.2"/>
    <row r="2016" ht="14.25" hidden="1" customHeight="1" x14ac:dyDescent="0.2"/>
    <row r="2017" ht="14.25" hidden="1" customHeight="1" x14ac:dyDescent="0.2"/>
    <row r="2018" ht="14.25" hidden="1" customHeight="1" x14ac:dyDescent="0.2"/>
    <row r="2019" ht="14.25" hidden="1" customHeight="1" x14ac:dyDescent="0.2"/>
    <row r="2020" ht="14.25" hidden="1" customHeight="1" x14ac:dyDescent="0.2"/>
    <row r="2021" ht="14.25" hidden="1" customHeight="1" x14ac:dyDescent="0.2"/>
    <row r="2022" ht="14.25" hidden="1" customHeight="1" x14ac:dyDescent="0.2"/>
    <row r="2023" ht="14.25" hidden="1" customHeight="1" x14ac:dyDescent="0.2"/>
    <row r="2024" ht="14.25" hidden="1" customHeight="1" x14ac:dyDescent="0.2"/>
    <row r="2025" ht="14.25" hidden="1" customHeight="1" x14ac:dyDescent="0.2"/>
    <row r="2026" ht="14.25" hidden="1" customHeight="1" x14ac:dyDescent="0.2"/>
    <row r="2027" ht="14.25" hidden="1" customHeight="1" x14ac:dyDescent="0.2"/>
    <row r="2028" ht="14.25" hidden="1" customHeight="1" x14ac:dyDescent="0.2"/>
    <row r="2029" ht="14.25" hidden="1" customHeight="1" x14ac:dyDescent="0.2"/>
    <row r="2030" ht="14.25" hidden="1" customHeight="1" x14ac:dyDescent="0.2"/>
    <row r="2031" ht="14.25" hidden="1" customHeight="1" x14ac:dyDescent="0.2"/>
    <row r="2032" ht="14.25" hidden="1" customHeight="1" x14ac:dyDescent="0.2"/>
    <row r="2033" ht="14.25" hidden="1" customHeight="1" x14ac:dyDescent="0.2"/>
    <row r="2034" ht="14.25" hidden="1" customHeight="1" x14ac:dyDescent="0.2"/>
    <row r="2035" ht="14.25" hidden="1" customHeight="1" x14ac:dyDescent="0.2"/>
    <row r="2036" ht="14.25" hidden="1" customHeight="1" x14ac:dyDescent="0.2"/>
    <row r="2037" ht="14.25" hidden="1" customHeight="1" x14ac:dyDescent="0.2"/>
    <row r="2038" ht="14.25" hidden="1" customHeight="1" x14ac:dyDescent="0.2"/>
    <row r="2039" ht="14.25" hidden="1" customHeight="1" x14ac:dyDescent="0.2"/>
    <row r="2040" ht="14.25" hidden="1" customHeight="1" x14ac:dyDescent="0.2"/>
    <row r="2041" ht="14.25" hidden="1" customHeight="1" x14ac:dyDescent="0.2"/>
    <row r="2042" ht="14.25" hidden="1" customHeight="1" x14ac:dyDescent="0.2"/>
    <row r="2043" ht="14.25" hidden="1" customHeight="1" x14ac:dyDescent="0.2"/>
    <row r="2044" ht="14.25" hidden="1" customHeight="1" x14ac:dyDescent="0.2"/>
    <row r="2045" ht="14.25" hidden="1" customHeight="1" x14ac:dyDescent="0.2"/>
    <row r="2046" ht="14.25" hidden="1" customHeight="1" x14ac:dyDescent="0.2"/>
    <row r="2047" ht="14.25" hidden="1" customHeight="1" x14ac:dyDescent="0.2"/>
    <row r="2048" ht="14.25" hidden="1" customHeight="1" x14ac:dyDescent="0.2"/>
    <row r="2049" ht="14.25" hidden="1" customHeight="1" x14ac:dyDescent="0.2"/>
    <row r="2050" ht="14.25" hidden="1" customHeight="1" x14ac:dyDescent="0.2"/>
    <row r="2051" ht="14.25" hidden="1" customHeight="1" x14ac:dyDescent="0.2"/>
    <row r="2052" ht="14.25" hidden="1" customHeight="1" x14ac:dyDescent="0.2"/>
    <row r="2053" ht="14.25" hidden="1" customHeight="1" x14ac:dyDescent="0.2"/>
    <row r="2054" ht="14.25" hidden="1" customHeight="1" x14ac:dyDescent="0.2"/>
    <row r="2055" ht="14.25" hidden="1" customHeight="1" x14ac:dyDescent="0.2"/>
    <row r="2056" ht="14.25" hidden="1" customHeight="1" x14ac:dyDescent="0.2"/>
    <row r="2057" ht="14.25" hidden="1" customHeight="1" x14ac:dyDescent="0.2"/>
    <row r="2058" ht="14.25" hidden="1" customHeight="1" x14ac:dyDescent="0.2"/>
    <row r="2059" ht="14.25" hidden="1" customHeight="1" x14ac:dyDescent="0.2"/>
    <row r="2060" ht="14.25" hidden="1" customHeight="1" x14ac:dyDescent="0.2"/>
    <row r="2061" ht="14.25" hidden="1" customHeight="1" x14ac:dyDescent="0.2"/>
    <row r="2062" ht="14.25" hidden="1" customHeight="1" x14ac:dyDescent="0.2"/>
    <row r="2063" ht="14.25" hidden="1" customHeight="1" x14ac:dyDescent="0.2"/>
    <row r="2064" ht="14.25" hidden="1" customHeight="1" x14ac:dyDescent="0.2"/>
    <row r="2065" ht="14.25" hidden="1" customHeight="1" x14ac:dyDescent="0.2"/>
    <row r="2066" ht="14.25" hidden="1" customHeight="1" x14ac:dyDescent="0.2"/>
    <row r="2067" ht="14.25" hidden="1" customHeight="1" x14ac:dyDescent="0.2"/>
    <row r="2068" ht="14.25" hidden="1" customHeight="1" x14ac:dyDescent="0.2"/>
    <row r="2069" ht="14.25" hidden="1" customHeight="1" x14ac:dyDescent="0.2"/>
    <row r="2070" ht="14.25" hidden="1" customHeight="1" x14ac:dyDescent="0.2"/>
    <row r="2071" ht="14.25" hidden="1" customHeight="1" x14ac:dyDescent="0.2"/>
    <row r="2072" ht="14.25" hidden="1" customHeight="1" x14ac:dyDescent="0.2"/>
    <row r="2073" ht="14.25" hidden="1" customHeight="1" x14ac:dyDescent="0.2"/>
    <row r="2074" ht="14.25" hidden="1" customHeight="1" x14ac:dyDescent="0.2"/>
    <row r="2075" ht="14.25" hidden="1" customHeight="1" x14ac:dyDescent="0.2"/>
    <row r="2076" ht="14.25" hidden="1" customHeight="1" x14ac:dyDescent="0.2"/>
    <row r="2077" ht="14.25" hidden="1" customHeight="1" x14ac:dyDescent="0.2"/>
    <row r="2078" ht="14.25" hidden="1" customHeight="1" x14ac:dyDescent="0.2"/>
    <row r="2079" ht="14.25" hidden="1" customHeight="1" x14ac:dyDescent="0.2"/>
    <row r="2080" ht="14.25" hidden="1" customHeight="1" x14ac:dyDescent="0.2"/>
    <row r="2081" ht="14.25" hidden="1" customHeight="1" x14ac:dyDescent="0.2"/>
    <row r="2082" ht="14.25" hidden="1" customHeight="1" x14ac:dyDescent="0.2"/>
    <row r="2083" ht="14.25" hidden="1" customHeight="1" x14ac:dyDescent="0.2"/>
    <row r="2084" ht="14.25" hidden="1" customHeight="1" x14ac:dyDescent="0.2"/>
    <row r="2085" ht="14.25" hidden="1" customHeight="1" x14ac:dyDescent="0.2"/>
    <row r="2086" ht="14.25" hidden="1" customHeight="1" x14ac:dyDescent="0.2"/>
    <row r="2087" ht="14.25" hidden="1" customHeight="1" x14ac:dyDescent="0.2"/>
    <row r="2088" ht="14.25" hidden="1" customHeight="1" x14ac:dyDescent="0.2"/>
    <row r="2089" ht="14.25" hidden="1" customHeight="1" x14ac:dyDescent="0.2"/>
    <row r="2090" ht="14.25" hidden="1" customHeight="1" x14ac:dyDescent="0.2"/>
    <row r="2091" ht="14.25" hidden="1" customHeight="1" x14ac:dyDescent="0.2"/>
    <row r="2092" ht="14.25" hidden="1" customHeight="1" x14ac:dyDescent="0.2"/>
    <row r="2093" ht="14.25" hidden="1" customHeight="1" x14ac:dyDescent="0.2"/>
    <row r="2094" ht="14.25" hidden="1" customHeight="1" x14ac:dyDescent="0.2"/>
    <row r="2095" ht="14.25" hidden="1" customHeight="1" x14ac:dyDescent="0.2"/>
    <row r="2096" ht="14.25" hidden="1" customHeight="1" x14ac:dyDescent="0.2"/>
    <row r="2097" ht="14.25" hidden="1" customHeight="1" x14ac:dyDescent="0.2"/>
    <row r="2098" ht="14.25" hidden="1" customHeight="1" x14ac:dyDescent="0.2"/>
    <row r="2099" ht="14.25" hidden="1" customHeight="1" x14ac:dyDescent="0.2"/>
    <row r="2100" ht="14.25" hidden="1" customHeight="1" x14ac:dyDescent="0.2"/>
    <row r="2101" ht="14.25" hidden="1" customHeight="1" x14ac:dyDescent="0.2"/>
    <row r="2102" ht="14.25" hidden="1" customHeight="1" x14ac:dyDescent="0.2"/>
    <row r="2103" ht="14.25" hidden="1" customHeight="1" x14ac:dyDescent="0.2"/>
    <row r="2104" ht="14.25" hidden="1" customHeight="1" x14ac:dyDescent="0.2"/>
    <row r="2105" ht="14.25" hidden="1" customHeight="1" x14ac:dyDescent="0.2"/>
    <row r="2106" ht="14.25" hidden="1" customHeight="1" x14ac:dyDescent="0.2"/>
    <row r="2107" ht="14.25" hidden="1" customHeight="1" x14ac:dyDescent="0.2"/>
    <row r="2108" ht="14.25" hidden="1" customHeight="1" x14ac:dyDescent="0.2"/>
    <row r="2109" ht="14.25" hidden="1" customHeight="1" x14ac:dyDescent="0.2"/>
    <row r="2110" ht="14.25" hidden="1" customHeight="1" x14ac:dyDescent="0.2"/>
    <row r="2111" ht="14.25" hidden="1" customHeight="1" x14ac:dyDescent="0.2"/>
    <row r="2112" ht="14.25" hidden="1" customHeight="1" x14ac:dyDescent="0.2"/>
    <row r="2113" ht="14.25" hidden="1" customHeight="1" x14ac:dyDescent="0.2"/>
    <row r="2114" ht="14.25" hidden="1" customHeight="1" x14ac:dyDescent="0.2"/>
    <row r="2115" ht="14.25" hidden="1" customHeight="1" x14ac:dyDescent="0.2"/>
    <row r="2116" ht="14.25" hidden="1" customHeight="1" x14ac:dyDescent="0.2"/>
    <row r="2117" ht="14.25" hidden="1" customHeight="1" x14ac:dyDescent="0.2"/>
    <row r="2118" ht="14.25" hidden="1" customHeight="1" x14ac:dyDescent="0.2"/>
    <row r="2119" ht="14.25" hidden="1" customHeight="1" x14ac:dyDescent="0.2"/>
    <row r="2120" ht="14.25" hidden="1" customHeight="1" x14ac:dyDescent="0.2"/>
    <row r="2121" ht="14.25" hidden="1" customHeight="1" x14ac:dyDescent="0.2"/>
    <row r="2122" ht="14.25" hidden="1" customHeight="1" x14ac:dyDescent="0.2"/>
    <row r="2123" ht="14.25" hidden="1" customHeight="1" x14ac:dyDescent="0.2"/>
    <row r="2124" ht="14.25" hidden="1" customHeight="1" x14ac:dyDescent="0.2"/>
    <row r="2125" ht="14.25" hidden="1" customHeight="1" x14ac:dyDescent="0.2"/>
    <row r="2126" ht="14.25" hidden="1" customHeight="1" x14ac:dyDescent="0.2"/>
    <row r="2127" ht="14.25" hidden="1" customHeight="1" x14ac:dyDescent="0.2"/>
    <row r="2128" ht="14.25" hidden="1" customHeight="1" x14ac:dyDescent="0.2"/>
    <row r="2129" ht="14.25" hidden="1" customHeight="1" x14ac:dyDescent="0.2"/>
    <row r="2130" ht="14.25" hidden="1" customHeight="1" x14ac:dyDescent="0.2"/>
    <row r="2131" ht="14.25" hidden="1" customHeight="1" x14ac:dyDescent="0.2"/>
    <row r="2132" ht="14.25" hidden="1" customHeight="1" x14ac:dyDescent="0.2"/>
    <row r="2133" ht="14.25" hidden="1" customHeight="1" x14ac:dyDescent="0.2"/>
    <row r="2134" ht="14.25" hidden="1" customHeight="1" x14ac:dyDescent="0.2"/>
    <row r="2135" ht="14.25" hidden="1" customHeight="1" x14ac:dyDescent="0.2"/>
    <row r="2136" ht="14.25" hidden="1" customHeight="1" x14ac:dyDescent="0.2"/>
    <row r="2137" ht="14.25" hidden="1" customHeight="1" x14ac:dyDescent="0.2"/>
    <row r="2138" ht="14.25" hidden="1" customHeight="1" x14ac:dyDescent="0.2"/>
    <row r="2139" ht="14.25" hidden="1" customHeight="1" x14ac:dyDescent="0.2"/>
    <row r="2140" ht="14.25" hidden="1" customHeight="1" x14ac:dyDescent="0.2"/>
    <row r="2141" ht="14.25" hidden="1" customHeight="1" x14ac:dyDescent="0.2"/>
    <row r="2142" ht="14.25" hidden="1" customHeight="1" x14ac:dyDescent="0.2"/>
    <row r="2143" ht="14.25" hidden="1" customHeight="1" x14ac:dyDescent="0.2"/>
    <row r="2144" ht="14.25" hidden="1" customHeight="1" x14ac:dyDescent="0.2"/>
    <row r="2145" ht="14.25" hidden="1" customHeight="1" x14ac:dyDescent="0.2"/>
    <row r="2146" ht="14.25" hidden="1" customHeight="1" x14ac:dyDescent="0.2"/>
    <row r="2147" ht="14.25" hidden="1" customHeight="1" x14ac:dyDescent="0.2"/>
    <row r="2148" ht="14.25" hidden="1" customHeight="1" x14ac:dyDescent="0.2"/>
    <row r="2149" ht="14.25" hidden="1" customHeight="1" x14ac:dyDescent="0.2"/>
    <row r="2150" ht="14.25" hidden="1" customHeight="1" x14ac:dyDescent="0.2"/>
    <row r="2151" ht="14.25" hidden="1" customHeight="1" x14ac:dyDescent="0.2"/>
    <row r="2152" ht="14.25" hidden="1" customHeight="1" x14ac:dyDescent="0.2"/>
    <row r="2153" ht="14.25" hidden="1" customHeight="1" x14ac:dyDescent="0.2"/>
    <row r="2154" ht="14.25" hidden="1" customHeight="1" x14ac:dyDescent="0.2"/>
    <row r="2155" ht="14.25" hidden="1" customHeight="1" x14ac:dyDescent="0.2"/>
    <row r="2156" ht="14.25" hidden="1" customHeight="1" x14ac:dyDescent="0.2"/>
    <row r="2157" ht="14.25" hidden="1" customHeight="1" x14ac:dyDescent="0.2"/>
    <row r="2158" ht="14.25" hidden="1" customHeight="1" x14ac:dyDescent="0.2"/>
    <row r="2159" ht="14.25" hidden="1" customHeight="1" x14ac:dyDescent="0.2"/>
    <row r="2160" ht="14.25" hidden="1" customHeight="1" x14ac:dyDescent="0.2"/>
    <row r="2161" ht="14.25" hidden="1" customHeight="1" x14ac:dyDescent="0.2"/>
    <row r="2162" ht="14.25" hidden="1" customHeight="1" x14ac:dyDescent="0.2"/>
    <row r="2163" ht="14.25" hidden="1" customHeight="1" x14ac:dyDescent="0.2"/>
    <row r="2164" ht="14.25" hidden="1" customHeight="1" x14ac:dyDescent="0.2"/>
    <row r="2165" ht="14.25" hidden="1" customHeight="1" x14ac:dyDescent="0.2"/>
    <row r="2166" ht="14.25" hidden="1" customHeight="1" x14ac:dyDescent="0.2"/>
    <row r="2167" ht="14.25" hidden="1" customHeight="1" x14ac:dyDescent="0.2"/>
    <row r="2168" ht="14.25" hidden="1" customHeight="1" x14ac:dyDescent="0.2"/>
    <row r="2169" ht="14.25" hidden="1" customHeight="1" x14ac:dyDescent="0.2"/>
    <row r="2170" ht="14.25" hidden="1" customHeight="1" x14ac:dyDescent="0.2"/>
    <row r="2171" ht="14.25" hidden="1" customHeight="1" x14ac:dyDescent="0.2"/>
    <row r="2172" ht="14.25" hidden="1" customHeight="1" x14ac:dyDescent="0.2"/>
    <row r="2173" ht="14.25" hidden="1" customHeight="1" x14ac:dyDescent="0.2"/>
    <row r="2174" ht="14.25" hidden="1" customHeight="1" x14ac:dyDescent="0.2"/>
    <row r="2175" ht="14.25" hidden="1" customHeight="1" x14ac:dyDescent="0.2"/>
    <row r="2176" ht="14.25" hidden="1" customHeight="1" x14ac:dyDescent="0.2"/>
    <row r="2177" ht="14.25" hidden="1" customHeight="1" x14ac:dyDescent="0.2"/>
    <row r="2178" ht="14.25" hidden="1" customHeight="1" x14ac:dyDescent="0.2"/>
    <row r="2179" ht="14.25" hidden="1" customHeight="1" x14ac:dyDescent="0.2"/>
    <row r="2180" ht="14.25" hidden="1" customHeight="1" x14ac:dyDescent="0.2"/>
    <row r="2181" ht="14.25" hidden="1" customHeight="1" x14ac:dyDescent="0.2"/>
    <row r="2182" ht="14.25" hidden="1" customHeight="1" x14ac:dyDescent="0.2"/>
    <row r="2183" ht="14.25" hidden="1" customHeight="1" x14ac:dyDescent="0.2"/>
    <row r="2184" ht="14.25" hidden="1" customHeight="1" x14ac:dyDescent="0.2"/>
    <row r="2185" ht="14.25" hidden="1" customHeight="1" x14ac:dyDescent="0.2"/>
    <row r="2186" ht="14.25" hidden="1" customHeight="1" x14ac:dyDescent="0.2"/>
    <row r="2187" ht="14.25" hidden="1" customHeight="1" x14ac:dyDescent="0.2"/>
    <row r="2188" ht="14.25" hidden="1" customHeight="1" x14ac:dyDescent="0.2"/>
    <row r="2189" ht="14.25" hidden="1" customHeight="1" x14ac:dyDescent="0.2"/>
    <row r="2190" ht="14.25" hidden="1" customHeight="1" x14ac:dyDescent="0.2"/>
    <row r="2191" ht="14.25" hidden="1" customHeight="1" x14ac:dyDescent="0.2"/>
    <row r="2192" ht="14.25" hidden="1" customHeight="1" x14ac:dyDescent="0.2"/>
    <row r="2193" ht="14.25" hidden="1" customHeight="1" x14ac:dyDescent="0.2"/>
    <row r="2194" ht="14.25" hidden="1" customHeight="1" x14ac:dyDescent="0.2"/>
    <row r="2195" ht="14.25" hidden="1" customHeight="1" x14ac:dyDescent="0.2"/>
    <row r="2196" ht="14.25" hidden="1" customHeight="1" x14ac:dyDescent="0.2"/>
    <row r="2197" ht="14.25" hidden="1" customHeight="1" x14ac:dyDescent="0.2"/>
    <row r="2198" ht="14.25" hidden="1" customHeight="1" x14ac:dyDescent="0.2"/>
    <row r="2199" ht="14.25" hidden="1" customHeight="1" x14ac:dyDescent="0.2"/>
    <row r="2200" ht="14.25" hidden="1" customHeight="1" x14ac:dyDescent="0.2"/>
    <row r="2201" ht="14.25" hidden="1" customHeight="1" x14ac:dyDescent="0.2"/>
    <row r="2202" ht="14.25" hidden="1" customHeight="1" x14ac:dyDescent="0.2"/>
    <row r="2203" ht="14.25" hidden="1" customHeight="1" x14ac:dyDescent="0.2"/>
    <row r="2204" ht="14.25" hidden="1" customHeight="1" x14ac:dyDescent="0.2"/>
    <row r="2205" ht="14.25" hidden="1" customHeight="1" x14ac:dyDescent="0.2"/>
    <row r="2206" ht="14.25" hidden="1" customHeight="1" x14ac:dyDescent="0.2"/>
    <row r="2207" ht="14.25" hidden="1" customHeight="1" x14ac:dyDescent="0.2"/>
    <row r="2208" ht="14.25" hidden="1" customHeight="1" x14ac:dyDescent="0.2"/>
    <row r="2209" ht="14.25" hidden="1" customHeight="1" x14ac:dyDescent="0.2"/>
    <row r="2210" ht="14.25" hidden="1" customHeight="1" x14ac:dyDescent="0.2"/>
    <row r="2211" ht="14.25" hidden="1" customHeight="1" x14ac:dyDescent="0.2"/>
    <row r="2212" ht="14.25" hidden="1" customHeight="1" x14ac:dyDescent="0.2"/>
    <row r="2213" ht="14.25" hidden="1" customHeight="1" x14ac:dyDescent="0.2"/>
    <row r="2214" ht="14.25" hidden="1" customHeight="1" x14ac:dyDescent="0.2"/>
    <row r="2215" ht="14.25" hidden="1" customHeight="1" x14ac:dyDescent="0.2"/>
    <row r="2216" ht="14.25" hidden="1" customHeight="1" x14ac:dyDescent="0.2"/>
    <row r="2217" ht="14.25" hidden="1" customHeight="1" x14ac:dyDescent="0.2"/>
    <row r="2218" ht="14.25" hidden="1" customHeight="1" x14ac:dyDescent="0.2"/>
    <row r="2219" ht="14.25" hidden="1" customHeight="1" x14ac:dyDescent="0.2"/>
    <row r="2220" ht="14.25" hidden="1" customHeight="1" x14ac:dyDescent="0.2"/>
    <row r="2221" ht="14.25" hidden="1" customHeight="1" x14ac:dyDescent="0.2"/>
    <row r="2222" ht="14.25" hidden="1" customHeight="1" x14ac:dyDescent="0.2"/>
    <row r="2223" ht="14.25" hidden="1" customHeight="1" x14ac:dyDescent="0.2"/>
    <row r="2224" ht="14.25" hidden="1" customHeight="1" x14ac:dyDescent="0.2"/>
    <row r="2225" ht="14.25" hidden="1" customHeight="1" x14ac:dyDescent="0.2"/>
    <row r="2226" ht="14.25" hidden="1" customHeight="1" x14ac:dyDescent="0.2"/>
    <row r="2227" ht="14.25" hidden="1" customHeight="1" x14ac:dyDescent="0.2"/>
    <row r="2228" ht="14.25" hidden="1" customHeight="1" x14ac:dyDescent="0.2"/>
    <row r="2229" ht="14.25" hidden="1" customHeight="1" x14ac:dyDescent="0.2"/>
    <row r="2230" ht="14.25" hidden="1" customHeight="1" x14ac:dyDescent="0.2"/>
    <row r="2231" ht="14.25" hidden="1" customHeight="1" x14ac:dyDescent="0.2"/>
    <row r="2232" ht="14.25" hidden="1" customHeight="1" x14ac:dyDescent="0.2"/>
    <row r="2233" ht="14.25" hidden="1" customHeight="1" x14ac:dyDescent="0.2"/>
    <row r="2234" ht="14.25" hidden="1" customHeight="1" x14ac:dyDescent="0.2"/>
    <row r="2235" ht="14.25" hidden="1" customHeight="1" x14ac:dyDescent="0.2"/>
    <row r="2236" ht="14.25" hidden="1" customHeight="1" x14ac:dyDescent="0.2"/>
    <row r="2237" ht="14.25" hidden="1" customHeight="1" x14ac:dyDescent="0.2"/>
    <row r="2238" ht="14.25" hidden="1" customHeight="1" x14ac:dyDescent="0.2"/>
    <row r="2239" ht="14.25" hidden="1" customHeight="1" x14ac:dyDescent="0.2"/>
    <row r="2240" ht="14.25" hidden="1" customHeight="1" x14ac:dyDescent="0.2"/>
    <row r="2241" ht="14.25" hidden="1" customHeight="1" x14ac:dyDescent="0.2"/>
    <row r="2242" ht="14.25" hidden="1" customHeight="1" x14ac:dyDescent="0.2"/>
    <row r="2243" ht="14.25" hidden="1" customHeight="1" x14ac:dyDescent="0.2"/>
    <row r="2244" ht="14.25" hidden="1" customHeight="1" x14ac:dyDescent="0.2"/>
    <row r="2245" ht="14.25" hidden="1" customHeight="1" x14ac:dyDescent="0.2"/>
    <row r="2246" ht="14.25" hidden="1" customHeight="1" x14ac:dyDescent="0.2"/>
    <row r="2247" ht="14.25" hidden="1" customHeight="1" x14ac:dyDescent="0.2"/>
    <row r="2248" ht="14.25" hidden="1" customHeight="1" x14ac:dyDescent="0.2"/>
    <row r="2249" ht="14.25" hidden="1" customHeight="1" x14ac:dyDescent="0.2"/>
    <row r="2250" ht="14.25" hidden="1" customHeight="1" x14ac:dyDescent="0.2"/>
    <row r="2251" ht="14.25" hidden="1" customHeight="1" x14ac:dyDescent="0.2"/>
    <row r="2252" ht="14.25" hidden="1" customHeight="1" x14ac:dyDescent="0.2"/>
    <row r="2253" ht="14.25" hidden="1" customHeight="1" x14ac:dyDescent="0.2"/>
    <row r="2254" ht="14.25" hidden="1" customHeight="1" x14ac:dyDescent="0.2"/>
    <row r="2255" ht="14.25" hidden="1" customHeight="1" x14ac:dyDescent="0.2"/>
    <row r="2256" ht="14.25" hidden="1" customHeight="1" x14ac:dyDescent="0.2"/>
    <row r="2257" ht="14.25" hidden="1" customHeight="1" x14ac:dyDescent="0.2"/>
    <row r="2258" ht="14.25" hidden="1" customHeight="1" x14ac:dyDescent="0.2"/>
    <row r="2259" ht="14.25" hidden="1" customHeight="1" x14ac:dyDescent="0.2"/>
    <row r="2260" ht="14.25" hidden="1" customHeight="1" x14ac:dyDescent="0.2"/>
    <row r="2261" ht="14.25" hidden="1" customHeight="1" x14ac:dyDescent="0.2"/>
    <row r="2262" ht="14.25" hidden="1" customHeight="1" x14ac:dyDescent="0.2"/>
    <row r="2263" ht="14.25" hidden="1" customHeight="1" x14ac:dyDescent="0.2"/>
    <row r="2264" ht="14.25" hidden="1" customHeight="1" x14ac:dyDescent="0.2"/>
    <row r="2265" ht="14.25" hidden="1" customHeight="1" x14ac:dyDescent="0.2"/>
    <row r="2266" ht="14.25" hidden="1" customHeight="1" x14ac:dyDescent="0.2"/>
    <row r="2267" ht="14.25" hidden="1" customHeight="1" x14ac:dyDescent="0.2"/>
    <row r="2268" ht="14.25" hidden="1" customHeight="1" x14ac:dyDescent="0.2"/>
    <row r="2269" ht="14.25" hidden="1" customHeight="1" x14ac:dyDescent="0.2"/>
    <row r="2270" ht="14.25" hidden="1" customHeight="1" x14ac:dyDescent="0.2"/>
    <row r="2271" ht="14.25" hidden="1" customHeight="1" x14ac:dyDescent="0.2"/>
    <row r="2272" ht="14.25" hidden="1" customHeight="1" x14ac:dyDescent="0.2"/>
    <row r="2273" ht="14.25" hidden="1" customHeight="1" x14ac:dyDescent="0.2"/>
    <row r="2274" ht="14.25" hidden="1" customHeight="1" x14ac:dyDescent="0.2"/>
    <row r="2275" ht="14.25" hidden="1" customHeight="1" x14ac:dyDescent="0.2"/>
    <row r="2276" ht="14.25" hidden="1" customHeight="1" x14ac:dyDescent="0.2"/>
    <row r="2277" ht="14.25" hidden="1" customHeight="1" x14ac:dyDescent="0.2"/>
    <row r="2278" ht="14.25" hidden="1" customHeight="1" x14ac:dyDescent="0.2"/>
    <row r="2279" ht="14.25" hidden="1" customHeight="1" x14ac:dyDescent="0.2"/>
    <row r="2280" ht="14.25" hidden="1" customHeight="1" x14ac:dyDescent="0.2"/>
    <row r="2281" ht="14.25" hidden="1" customHeight="1" x14ac:dyDescent="0.2"/>
    <row r="2282" ht="14.25" hidden="1" customHeight="1" x14ac:dyDescent="0.2"/>
    <row r="2283" ht="14.25" hidden="1" customHeight="1" x14ac:dyDescent="0.2"/>
    <row r="2284" ht="14.25" hidden="1" customHeight="1" x14ac:dyDescent="0.2"/>
    <row r="2285" ht="14.25" hidden="1" customHeight="1" x14ac:dyDescent="0.2"/>
    <row r="2286" ht="14.25" hidden="1" customHeight="1" x14ac:dyDescent="0.2"/>
    <row r="2287" ht="14.25" hidden="1" customHeight="1" x14ac:dyDescent="0.2"/>
    <row r="2288" ht="14.25" hidden="1" customHeight="1" x14ac:dyDescent="0.2"/>
    <row r="2289" ht="14.25" hidden="1" customHeight="1" x14ac:dyDescent="0.2"/>
    <row r="2290" ht="14.25" hidden="1" customHeight="1" x14ac:dyDescent="0.2"/>
    <row r="2291" ht="14.25" hidden="1" customHeight="1" x14ac:dyDescent="0.2"/>
    <row r="2292" ht="14.25" hidden="1" customHeight="1" x14ac:dyDescent="0.2"/>
    <row r="2293" ht="14.25" hidden="1" customHeight="1" x14ac:dyDescent="0.2"/>
    <row r="2294" ht="14.25" hidden="1" customHeight="1" x14ac:dyDescent="0.2"/>
    <row r="2295" ht="14.25" hidden="1" customHeight="1" x14ac:dyDescent="0.2"/>
    <row r="2296" ht="14.25" hidden="1" customHeight="1" x14ac:dyDescent="0.2"/>
    <row r="2297" ht="14.25" hidden="1" customHeight="1" x14ac:dyDescent="0.2"/>
    <row r="2298" ht="14.25" hidden="1" customHeight="1" x14ac:dyDescent="0.2"/>
    <row r="2299" ht="14.25" hidden="1" customHeight="1" x14ac:dyDescent="0.2"/>
    <row r="2300" ht="14.25" hidden="1" customHeight="1" x14ac:dyDescent="0.2"/>
    <row r="2301" ht="14.25" hidden="1" customHeight="1" x14ac:dyDescent="0.2"/>
    <row r="2302" ht="14.25" hidden="1" customHeight="1" x14ac:dyDescent="0.2"/>
    <row r="2303" ht="14.25" hidden="1" customHeight="1" x14ac:dyDescent="0.2"/>
    <row r="2304" ht="14.25" hidden="1" customHeight="1" x14ac:dyDescent="0.2"/>
    <row r="2305" ht="14.25" hidden="1" customHeight="1" x14ac:dyDescent="0.2"/>
    <row r="2306" ht="14.25" hidden="1" customHeight="1" x14ac:dyDescent="0.2"/>
    <row r="2307" ht="14.25" hidden="1" customHeight="1" x14ac:dyDescent="0.2"/>
    <row r="2308" ht="14.25" hidden="1" customHeight="1" x14ac:dyDescent="0.2"/>
    <row r="2309" ht="14.25" hidden="1" customHeight="1" x14ac:dyDescent="0.2"/>
    <row r="2310" ht="14.25" hidden="1" customHeight="1" x14ac:dyDescent="0.2"/>
    <row r="2311" ht="14.25" hidden="1" customHeight="1" x14ac:dyDescent="0.2"/>
    <row r="2312" ht="14.25" hidden="1" customHeight="1" x14ac:dyDescent="0.2"/>
    <row r="2313" ht="14.25" hidden="1" customHeight="1" x14ac:dyDescent="0.2"/>
    <row r="2314" ht="14.25" hidden="1" customHeight="1" x14ac:dyDescent="0.2"/>
    <row r="2315" ht="14.25" hidden="1" customHeight="1" x14ac:dyDescent="0.2"/>
    <row r="2316" ht="14.25" hidden="1" customHeight="1" x14ac:dyDescent="0.2"/>
    <row r="2317" ht="14.25" hidden="1" customHeight="1" x14ac:dyDescent="0.2"/>
    <row r="2318" ht="14.25" hidden="1" customHeight="1" x14ac:dyDescent="0.2"/>
    <row r="2319" ht="14.25" hidden="1" customHeight="1" x14ac:dyDescent="0.2"/>
    <row r="2320" ht="14.25" hidden="1" customHeight="1" x14ac:dyDescent="0.2"/>
    <row r="2321" ht="14.25" hidden="1" customHeight="1" x14ac:dyDescent="0.2"/>
    <row r="2322" ht="14.25" hidden="1" customHeight="1" x14ac:dyDescent="0.2"/>
    <row r="2323" ht="14.25" hidden="1" customHeight="1" x14ac:dyDescent="0.2"/>
    <row r="2324" ht="14.25" hidden="1" customHeight="1" x14ac:dyDescent="0.2"/>
    <row r="2325" ht="14.25" hidden="1" customHeight="1" x14ac:dyDescent="0.2"/>
    <row r="2326" ht="14.25" hidden="1" customHeight="1" x14ac:dyDescent="0.2"/>
    <row r="2327" ht="14.25" hidden="1" customHeight="1" x14ac:dyDescent="0.2"/>
    <row r="2328" ht="14.25" hidden="1" customHeight="1" x14ac:dyDescent="0.2"/>
    <row r="2329" ht="14.25" hidden="1" customHeight="1" x14ac:dyDescent="0.2"/>
    <row r="2330" ht="14.25" hidden="1" customHeight="1" x14ac:dyDescent="0.2"/>
    <row r="2331" ht="14.25" hidden="1" customHeight="1" x14ac:dyDescent="0.2"/>
    <row r="2332" ht="14.25" hidden="1" customHeight="1" x14ac:dyDescent="0.2"/>
    <row r="2333" ht="14.25" hidden="1" customHeight="1" x14ac:dyDescent="0.2"/>
    <row r="2334" ht="14.25" hidden="1" customHeight="1" x14ac:dyDescent="0.2"/>
    <row r="2335" ht="14.25" hidden="1" customHeight="1" x14ac:dyDescent="0.2"/>
    <row r="2336" ht="14.25" hidden="1" customHeight="1" x14ac:dyDescent="0.2"/>
    <row r="2337" ht="14.25" hidden="1" customHeight="1" x14ac:dyDescent="0.2"/>
    <row r="2338" ht="14.25" hidden="1" customHeight="1" x14ac:dyDescent="0.2"/>
    <row r="2339" ht="14.25" hidden="1" customHeight="1" x14ac:dyDescent="0.2"/>
    <row r="2340" ht="14.25" hidden="1" customHeight="1" x14ac:dyDescent="0.2"/>
    <row r="2341" ht="14.25" hidden="1" customHeight="1" x14ac:dyDescent="0.2"/>
    <row r="2342" ht="14.25" hidden="1" customHeight="1" x14ac:dyDescent="0.2"/>
    <row r="2343" ht="14.25" hidden="1" customHeight="1" x14ac:dyDescent="0.2"/>
    <row r="2344" ht="14.25" hidden="1" customHeight="1" x14ac:dyDescent="0.2"/>
    <row r="2345" ht="14.25" hidden="1" customHeight="1" x14ac:dyDescent="0.2"/>
    <row r="2346" ht="14.25" hidden="1" customHeight="1" x14ac:dyDescent="0.2"/>
    <row r="2347" ht="14.25" hidden="1" customHeight="1" x14ac:dyDescent="0.2"/>
    <row r="2348" ht="14.25" hidden="1" customHeight="1" x14ac:dyDescent="0.2"/>
    <row r="2349" ht="14.25" hidden="1" customHeight="1" x14ac:dyDescent="0.2"/>
    <row r="2350" ht="14.25" hidden="1" customHeight="1" x14ac:dyDescent="0.2"/>
    <row r="2351" ht="14.25" hidden="1" customHeight="1" x14ac:dyDescent="0.2"/>
    <row r="2352" ht="14.25" hidden="1" customHeight="1" x14ac:dyDescent="0.2"/>
    <row r="2353" ht="14.25" hidden="1" customHeight="1" x14ac:dyDescent="0.2"/>
    <row r="2354" ht="14.25" hidden="1" customHeight="1" x14ac:dyDescent="0.2"/>
    <row r="2355" ht="14.25" hidden="1" customHeight="1" x14ac:dyDescent="0.2"/>
    <row r="2356" ht="14.25" hidden="1" customHeight="1" x14ac:dyDescent="0.2"/>
    <row r="2357" ht="14.25" hidden="1" customHeight="1" x14ac:dyDescent="0.2"/>
    <row r="2358" ht="14.25" hidden="1" customHeight="1" x14ac:dyDescent="0.2"/>
    <row r="2359" ht="14.25" hidden="1" customHeight="1" x14ac:dyDescent="0.2"/>
    <row r="2360" ht="14.25" hidden="1" customHeight="1" x14ac:dyDescent="0.2"/>
    <row r="2361" ht="14.25" hidden="1" customHeight="1" x14ac:dyDescent="0.2"/>
    <row r="2362" ht="14.25" hidden="1" customHeight="1" x14ac:dyDescent="0.2"/>
    <row r="2363" ht="14.25" hidden="1" customHeight="1" x14ac:dyDescent="0.2"/>
    <row r="2364" ht="14.25" hidden="1" customHeight="1" x14ac:dyDescent="0.2"/>
    <row r="2365" ht="14.25" hidden="1" customHeight="1" x14ac:dyDescent="0.2"/>
    <row r="2366" ht="14.25" hidden="1" customHeight="1" x14ac:dyDescent="0.2"/>
    <row r="2367" ht="14.25" hidden="1" customHeight="1" x14ac:dyDescent="0.2"/>
    <row r="2368" ht="14.25" hidden="1" customHeight="1" x14ac:dyDescent="0.2"/>
    <row r="2369" ht="14.25" hidden="1" customHeight="1" x14ac:dyDescent="0.2"/>
    <row r="2370" ht="14.25" hidden="1" customHeight="1" x14ac:dyDescent="0.2"/>
    <row r="2371" ht="14.25" hidden="1" customHeight="1" x14ac:dyDescent="0.2"/>
    <row r="2372" ht="14.25" hidden="1" customHeight="1" x14ac:dyDescent="0.2"/>
    <row r="2373" ht="14.25" hidden="1" customHeight="1" x14ac:dyDescent="0.2"/>
    <row r="2374" ht="14.25" hidden="1" customHeight="1" x14ac:dyDescent="0.2"/>
    <row r="2375" ht="14.25" hidden="1" customHeight="1" x14ac:dyDescent="0.2"/>
    <row r="2376" ht="14.25" hidden="1" customHeight="1" x14ac:dyDescent="0.2"/>
    <row r="2377" ht="14.25" hidden="1" customHeight="1" x14ac:dyDescent="0.2"/>
    <row r="2378" ht="14.25" hidden="1" customHeight="1" x14ac:dyDescent="0.2"/>
    <row r="2379" ht="14.25" hidden="1" customHeight="1" x14ac:dyDescent="0.2"/>
    <row r="2380" ht="14.25" hidden="1" customHeight="1" x14ac:dyDescent="0.2"/>
    <row r="2381" ht="14.25" hidden="1" customHeight="1" x14ac:dyDescent="0.2"/>
    <row r="2382" ht="14.25" hidden="1" customHeight="1" x14ac:dyDescent="0.2"/>
    <row r="2383" ht="14.25" hidden="1" customHeight="1" x14ac:dyDescent="0.2"/>
    <row r="2384" ht="14.25" hidden="1" customHeight="1" x14ac:dyDescent="0.2"/>
    <row r="2385" ht="14.25" hidden="1" customHeight="1" x14ac:dyDescent="0.2"/>
    <row r="2386" ht="14.25" hidden="1" customHeight="1" x14ac:dyDescent="0.2"/>
    <row r="2387" ht="14.25" hidden="1" customHeight="1" x14ac:dyDescent="0.2"/>
    <row r="2388" ht="14.25" hidden="1" customHeight="1" x14ac:dyDescent="0.2"/>
    <row r="2389" ht="14.25" hidden="1" customHeight="1" x14ac:dyDescent="0.2"/>
    <row r="2390" ht="14.25" hidden="1" customHeight="1" x14ac:dyDescent="0.2"/>
    <row r="2391" ht="14.25" hidden="1" customHeight="1" x14ac:dyDescent="0.2"/>
    <row r="2392" ht="14.25" hidden="1" customHeight="1" x14ac:dyDescent="0.2"/>
    <row r="2393" ht="14.25" hidden="1" customHeight="1" x14ac:dyDescent="0.2"/>
    <row r="2394" ht="14.25" hidden="1" customHeight="1" x14ac:dyDescent="0.2"/>
    <row r="2395" ht="14.25" hidden="1" customHeight="1" x14ac:dyDescent="0.2"/>
    <row r="2396" ht="14.25" hidden="1" customHeight="1" x14ac:dyDescent="0.2"/>
    <row r="2397" ht="14.25" hidden="1" customHeight="1" x14ac:dyDescent="0.2"/>
    <row r="2398" ht="14.25" hidden="1" customHeight="1" x14ac:dyDescent="0.2"/>
    <row r="2399" ht="14.25" hidden="1" customHeight="1" x14ac:dyDescent="0.2"/>
    <row r="2400" ht="14.25" hidden="1" customHeight="1" x14ac:dyDescent="0.2"/>
    <row r="2401" ht="14.25" hidden="1" customHeight="1" x14ac:dyDescent="0.2"/>
    <row r="2402" ht="14.25" hidden="1" customHeight="1" x14ac:dyDescent="0.2"/>
    <row r="2403" ht="14.25" hidden="1" customHeight="1" x14ac:dyDescent="0.2"/>
    <row r="2404" ht="14.25" hidden="1" customHeight="1" x14ac:dyDescent="0.2"/>
    <row r="2405" ht="14.25" hidden="1" customHeight="1" x14ac:dyDescent="0.2"/>
    <row r="2406" ht="14.25" hidden="1" customHeight="1" x14ac:dyDescent="0.2"/>
    <row r="2407" ht="14.25" hidden="1" customHeight="1" x14ac:dyDescent="0.2"/>
    <row r="2408" ht="14.25" hidden="1" customHeight="1" x14ac:dyDescent="0.2"/>
    <row r="2409" ht="14.25" hidden="1" customHeight="1" x14ac:dyDescent="0.2"/>
    <row r="2410" ht="14.25" hidden="1" customHeight="1" x14ac:dyDescent="0.2"/>
    <row r="2411" ht="14.25" hidden="1" customHeight="1" x14ac:dyDescent="0.2"/>
    <row r="2412" ht="14.25" hidden="1" customHeight="1" x14ac:dyDescent="0.2"/>
    <row r="2413" ht="14.25" hidden="1" customHeight="1" x14ac:dyDescent="0.2"/>
    <row r="2414" ht="14.25" hidden="1" customHeight="1" x14ac:dyDescent="0.2"/>
    <row r="2415" ht="14.25" hidden="1" customHeight="1" x14ac:dyDescent="0.2"/>
    <row r="2416" ht="14.25" hidden="1" customHeight="1" x14ac:dyDescent="0.2"/>
    <row r="2417" ht="14.25" hidden="1" customHeight="1" x14ac:dyDescent="0.2"/>
    <row r="2418" ht="14.25" hidden="1" customHeight="1" x14ac:dyDescent="0.2"/>
    <row r="2419" ht="14.25" hidden="1" customHeight="1" x14ac:dyDescent="0.2"/>
    <row r="2420" ht="14.25" hidden="1" customHeight="1" x14ac:dyDescent="0.2"/>
    <row r="2421" ht="14.25" hidden="1" customHeight="1" x14ac:dyDescent="0.2"/>
    <row r="2422" ht="14.25" hidden="1" customHeight="1" x14ac:dyDescent="0.2"/>
    <row r="2423" ht="14.25" hidden="1" customHeight="1" x14ac:dyDescent="0.2"/>
    <row r="2424" ht="14.25" hidden="1" customHeight="1" x14ac:dyDescent="0.2"/>
    <row r="2425" ht="14.25" hidden="1" customHeight="1" x14ac:dyDescent="0.2"/>
    <row r="2426" ht="14.25" hidden="1" customHeight="1" x14ac:dyDescent="0.2"/>
    <row r="2427" ht="14.25" hidden="1" customHeight="1" x14ac:dyDescent="0.2"/>
    <row r="2428" ht="14.25" hidden="1" customHeight="1" x14ac:dyDescent="0.2"/>
    <row r="2429" ht="14.25" hidden="1" customHeight="1" x14ac:dyDescent="0.2"/>
    <row r="2430" ht="14.25" hidden="1" customHeight="1" x14ac:dyDescent="0.2"/>
    <row r="2431" ht="14.25" hidden="1" customHeight="1" x14ac:dyDescent="0.2"/>
    <row r="2432" ht="14.25" hidden="1" customHeight="1" x14ac:dyDescent="0.2"/>
    <row r="2433" ht="14.25" hidden="1" customHeight="1" x14ac:dyDescent="0.2"/>
    <row r="2434" ht="14.25" hidden="1" customHeight="1" x14ac:dyDescent="0.2"/>
    <row r="2435" ht="14.25" hidden="1" customHeight="1" x14ac:dyDescent="0.2"/>
    <row r="2436" ht="14.25" hidden="1" customHeight="1" x14ac:dyDescent="0.2"/>
    <row r="2437" ht="14.25" hidden="1" customHeight="1" x14ac:dyDescent="0.2"/>
    <row r="2438" ht="14.25" hidden="1" customHeight="1" x14ac:dyDescent="0.2"/>
    <row r="2439" ht="14.25" hidden="1" customHeight="1" x14ac:dyDescent="0.2"/>
    <row r="2440" ht="14.25" hidden="1" customHeight="1" x14ac:dyDescent="0.2"/>
    <row r="2441" ht="14.25" hidden="1" customHeight="1" x14ac:dyDescent="0.2"/>
    <row r="2442" ht="14.25" hidden="1" customHeight="1" x14ac:dyDescent="0.2"/>
    <row r="2443" ht="14.25" hidden="1" customHeight="1" x14ac:dyDescent="0.2"/>
    <row r="2444" ht="14.25" hidden="1" customHeight="1" x14ac:dyDescent="0.2"/>
    <row r="2445" ht="14.25" hidden="1" customHeight="1" x14ac:dyDescent="0.2"/>
    <row r="2446" ht="14.25" hidden="1" customHeight="1" x14ac:dyDescent="0.2"/>
    <row r="2447" ht="14.25" hidden="1" customHeight="1" x14ac:dyDescent="0.2"/>
    <row r="2448" ht="14.25" hidden="1" customHeight="1" x14ac:dyDescent="0.2"/>
    <row r="2449" ht="14.25" hidden="1" customHeight="1" x14ac:dyDescent="0.2"/>
    <row r="2450" ht="14.25" hidden="1" customHeight="1" x14ac:dyDescent="0.2"/>
    <row r="2451" ht="14.25" hidden="1" customHeight="1" x14ac:dyDescent="0.2"/>
    <row r="2452" ht="14.25" hidden="1" customHeight="1" x14ac:dyDescent="0.2"/>
    <row r="2453" ht="14.25" hidden="1" customHeight="1" x14ac:dyDescent="0.2"/>
    <row r="2454" ht="14.25" hidden="1" customHeight="1" x14ac:dyDescent="0.2"/>
    <row r="2455" ht="14.25" hidden="1" customHeight="1" x14ac:dyDescent="0.2"/>
    <row r="2456" ht="14.25" hidden="1" customHeight="1" x14ac:dyDescent="0.2"/>
    <row r="2457" ht="14.25" hidden="1" customHeight="1" x14ac:dyDescent="0.2"/>
    <row r="2458" ht="14.25" hidden="1" customHeight="1" x14ac:dyDescent="0.2"/>
    <row r="2459" ht="14.25" hidden="1" customHeight="1" x14ac:dyDescent="0.2"/>
    <row r="2460" ht="14.25" hidden="1" customHeight="1" x14ac:dyDescent="0.2"/>
    <row r="2461" ht="14.25" hidden="1" customHeight="1" x14ac:dyDescent="0.2"/>
    <row r="2462" ht="14.25" hidden="1" customHeight="1" x14ac:dyDescent="0.2"/>
    <row r="2463" ht="14.25" hidden="1" customHeight="1" x14ac:dyDescent="0.2"/>
    <row r="2464" ht="14.25" hidden="1" customHeight="1" x14ac:dyDescent="0.2"/>
    <row r="2465" ht="14.25" hidden="1" customHeight="1" x14ac:dyDescent="0.2"/>
    <row r="2466" ht="14.25" hidden="1" customHeight="1" x14ac:dyDescent="0.2"/>
    <row r="2467" ht="14.25" hidden="1" customHeight="1" x14ac:dyDescent="0.2"/>
    <row r="2468" ht="14.25" hidden="1" customHeight="1" x14ac:dyDescent="0.2"/>
    <row r="2469" ht="14.25" hidden="1" customHeight="1" x14ac:dyDescent="0.2"/>
    <row r="2470" ht="14.25" hidden="1" customHeight="1" x14ac:dyDescent="0.2"/>
    <row r="2471" ht="14.25" hidden="1" customHeight="1" x14ac:dyDescent="0.2"/>
    <row r="2472" ht="14.25" hidden="1" customHeight="1" x14ac:dyDescent="0.2"/>
    <row r="2473" ht="14.25" hidden="1" customHeight="1" x14ac:dyDescent="0.2"/>
    <row r="2474" ht="14.25" hidden="1" customHeight="1" x14ac:dyDescent="0.2"/>
    <row r="2475" ht="14.25" hidden="1" customHeight="1" x14ac:dyDescent="0.2"/>
    <row r="2476" ht="14.25" hidden="1" customHeight="1" x14ac:dyDescent="0.2"/>
    <row r="2477" ht="14.25" hidden="1" customHeight="1" x14ac:dyDescent="0.2"/>
    <row r="2478" ht="14.25" hidden="1" customHeight="1" x14ac:dyDescent="0.2"/>
    <row r="2479" ht="14.25" hidden="1" customHeight="1" x14ac:dyDescent="0.2"/>
    <row r="2480" ht="14.25" hidden="1" customHeight="1" x14ac:dyDescent="0.2"/>
    <row r="2481" ht="14.25" hidden="1" customHeight="1" x14ac:dyDescent="0.2"/>
    <row r="2482" ht="14.25" hidden="1" customHeight="1" x14ac:dyDescent="0.2"/>
    <row r="2483" ht="14.25" hidden="1" customHeight="1" x14ac:dyDescent="0.2"/>
    <row r="2484" ht="14.25" hidden="1" customHeight="1" x14ac:dyDescent="0.2"/>
    <row r="2485" ht="14.25" hidden="1" customHeight="1" x14ac:dyDescent="0.2"/>
    <row r="2486" ht="14.25" hidden="1" customHeight="1" x14ac:dyDescent="0.2"/>
    <row r="2487" ht="14.25" hidden="1" customHeight="1" x14ac:dyDescent="0.2"/>
    <row r="2488" ht="14.25" hidden="1" customHeight="1" x14ac:dyDescent="0.2"/>
    <row r="2489" ht="14.25" hidden="1" customHeight="1" x14ac:dyDescent="0.2"/>
    <row r="2490" ht="14.25" hidden="1" customHeight="1" x14ac:dyDescent="0.2"/>
    <row r="2491" ht="14.25" hidden="1" customHeight="1" x14ac:dyDescent="0.2"/>
    <row r="2492" ht="14.25" hidden="1" customHeight="1" x14ac:dyDescent="0.2"/>
    <row r="2493" ht="14.25" hidden="1" customHeight="1" x14ac:dyDescent="0.2"/>
    <row r="2494" ht="14.25" hidden="1" customHeight="1" x14ac:dyDescent="0.2"/>
    <row r="2495" ht="14.25" hidden="1" customHeight="1" x14ac:dyDescent="0.2"/>
    <row r="2496" ht="14.25" hidden="1" customHeight="1" x14ac:dyDescent="0.2"/>
    <row r="2497" ht="14.25" hidden="1" customHeight="1" x14ac:dyDescent="0.2"/>
    <row r="2498" ht="14.25" hidden="1" customHeight="1" x14ac:dyDescent="0.2"/>
    <row r="2499" ht="14.25" hidden="1" customHeight="1" x14ac:dyDescent="0.2"/>
    <row r="2500" ht="14.25" hidden="1" customHeight="1" x14ac:dyDescent="0.2"/>
    <row r="2501" ht="14.25" hidden="1" customHeight="1" x14ac:dyDescent="0.2"/>
    <row r="2502" ht="14.25" hidden="1" customHeight="1" x14ac:dyDescent="0.2"/>
    <row r="2503" ht="14.25" hidden="1" customHeight="1" x14ac:dyDescent="0.2"/>
    <row r="2504" ht="14.25" hidden="1" customHeight="1" x14ac:dyDescent="0.2"/>
    <row r="2505" ht="14.25" hidden="1" customHeight="1" x14ac:dyDescent="0.2"/>
    <row r="2506" ht="14.25" hidden="1" customHeight="1" x14ac:dyDescent="0.2"/>
    <row r="2507" ht="14.25" hidden="1" customHeight="1" x14ac:dyDescent="0.2"/>
    <row r="2508" ht="14.25" hidden="1" customHeight="1" x14ac:dyDescent="0.2"/>
    <row r="2509" ht="14.25" hidden="1" customHeight="1" x14ac:dyDescent="0.2"/>
    <row r="2510" ht="14.25" hidden="1" customHeight="1" x14ac:dyDescent="0.2"/>
    <row r="2511" ht="14.25" hidden="1" customHeight="1" x14ac:dyDescent="0.2"/>
    <row r="2512" ht="14.25" hidden="1" customHeight="1" x14ac:dyDescent="0.2"/>
    <row r="2513" ht="14.25" hidden="1" customHeight="1" x14ac:dyDescent="0.2"/>
    <row r="2514" ht="14.25" hidden="1" customHeight="1" x14ac:dyDescent="0.2"/>
    <row r="2515" ht="14.25" hidden="1" customHeight="1" x14ac:dyDescent="0.2"/>
    <row r="2516" ht="14.25" hidden="1" customHeight="1" x14ac:dyDescent="0.2"/>
    <row r="2517" ht="14.25" hidden="1" customHeight="1" x14ac:dyDescent="0.2"/>
    <row r="2518" ht="14.25" hidden="1" customHeight="1" x14ac:dyDescent="0.2"/>
    <row r="2519" ht="14.25" hidden="1" customHeight="1" x14ac:dyDescent="0.2"/>
    <row r="2520" ht="14.25" hidden="1" customHeight="1" x14ac:dyDescent="0.2"/>
    <row r="2521" ht="14.25" hidden="1" customHeight="1" x14ac:dyDescent="0.2"/>
    <row r="2522" ht="14.25" hidden="1" customHeight="1" x14ac:dyDescent="0.2"/>
    <row r="2523" ht="14.25" hidden="1" customHeight="1" x14ac:dyDescent="0.2"/>
    <row r="2524" ht="14.25" hidden="1" customHeight="1" x14ac:dyDescent="0.2"/>
    <row r="2525" ht="14.25" hidden="1" customHeight="1" x14ac:dyDescent="0.2"/>
    <row r="2526" ht="14.25" hidden="1" customHeight="1" x14ac:dyDescent="0.2"/>
    <row r="2527" ht="14.25" hidden="1" customHeight="1" x14ac:dyDescent="0.2"/>
    <row r="2528" ht="14.25" hidden="1" customHeight="1" x14ac:dyDescent="0.2"/>
    <row r="2529" ht="14.25" hidden="1" customHeight="1" x14ac:dyDescent="0.2"/>
    <row r="2530" ht="14.25" hidden="1" customHeight="1" x14ac:dyDescent="0.2"/>
    <row r="2531" ht="14.25" hidden="1" customHeight="1" x14ac:dyDescent="0.2"/>
    <row r="2532" ht="14.25" hidden="1" customHeight="1" x14ac:dyDescent="0.2"/>
    <row r="2533" ht="14.25" hidden="1" customHeight="1" x14ac:dyDescent="0.2"/>
    <row r="2534" ht="14.25" hidden="1" customHeight="1" x14ac:dyDescent="0.2"/>
    <row r="2535" ht="14.25" hidden="1" customHeight="1" x14ac:dyDescent="0.2"/>
    <row r="2536" ht="14.25" hidden="1" customHeight="1" x14ac:dyDescent="0.2"/>
    <row r="2537" ht="14.25" hidden="1" customHeight="1" x14ac:dyDescent="0.2"/>
    <row r="2538" ht="14.25" hidden="1" customHeight="1" x14ac:dyDescent="0.2"/>
    <row r="2539" ht="14.25" hidden="1" customHeight="1" x14ac:dyDescent="0.2"/>
    <row r="2540" ht="14.25" hidden="1" customHeight="1" x14ac:dyDescent="0.2"/>
    <row r="2541" ht="14.25" hidden="1" customHeight="1" x14ac:dyDescent="0.2"/>
    <row r="2542" ht="14.25" hidden="1" customHeight="1" x14ac:dyDescent="0.2"/>
    <row r="2543" ht="14.25" hidden="1" customHeight="1" x14ac:dyDescent="0.2"/>
    <row r="2544" ht="14.25" hidden="1" customHeight="1" x14ac:dyDescent="0.2"/>
    <row r="2545" ht="14.25" hidden="1" customHeight="1" x14ac:dyDescent="0.2"/>
    <row r="2546" ht="14.25" hidden="1" customHeight="1" x14ac:dyDescent="0.2"/>
    <row r="2547" ht="14.25" hidden="1" customHeight="1" x14ac:dyDescent="0.2"/>
    <row r="2548" ht="14.25" hidden="1" customHeight="1" x14ac:dyDescent="0.2"/>
    <row r="2549" ht="14.25" hidden="1" customHeight="1" x14ac:dyDescent="0.2"/>
    <row r="2550" ht="14.25" hidden="1" customHeight="1" x14ac:dyDescent="0.2"/>
    <row r="2551" ht="14.25" hidden="1" customHeight="1" x14ac:dyDescent="0.2"/>
    <row r="2552" ht="14.25" hidden="1" customHeight="1" x14ac:dyDescent="0.2"/>
    <row r="2553" ht="14.25" hidden="1" customHeight="1" x14ac:dyDescent="0.2"/>
    <row r="2554" ht="14.25" hidden="1" customHeight="1" x14ac:dyDescent="0.2"/>
    <row r="2555" ht="14.25" hidden="1" customHeight="1" x14ac:dyDescent="0.2"/>
    <row r="2556" ht="14.25" hidden="1" customHeight="1" x14ac:dyDescent="0.2"/>
    <row r="2557" ht="14.25" hidden="1" customHeight="1" x14ac:dyDescent="0.2"/>
    <row r="2558" ht="14.25" hidden="1" customHeight="1" x14ac:dyDescent="0.2"/>
    <row r="2559" ht="14.25" hidden="1" customHeight="1" x14ac:dyDescent="0.2"/>
    <row r="2560" ht="14.25" hidden="1" customHeight="1" x14ac:dyDescent="0.2"/>
    <row r="2561" ht="14.25" hidden="1" customHeight="1" x14ac:dyDescent="0.2"/>
    <row r="2562" ht="14.25" hidden="1" customHeight="1" x14ac:dyDescent="0.2"/>
    <row r="2563" ht="14.25" hidden="1" customHeight="1" x14ac:dyDescent="0.2"/>
    <row r="2564" ht="14.25" hidden="1" customHeight="1" x14ac:dyDescent="0.2"/>
    <row r="2565" ht="14.25" hidden="1" customHeight="1" x14ac:dyDescent="0.2"/>
    <row r="2566" ht="14.25" hidden="1" customHeight="1" x14ac:dyDescent="0.2"/>
    <row r="2567" ht="14.25" hidden="1" customHeight="1" x14ac:dyDescent="0.2"/>
    <row r="2568" ht="14.25" hidden="1" customHeight="1" x14ac:dyDescent="0.2"/>
    <row r="2569" ht="14.25" hidden="1" customHeight="1" x14ac:dyDescent="0.2"/>
    <row r="2570" ht="14.25" hidden="1" customHeight="1" x14ac:dyDescent="0.2"/>
    <row r="2571" ht="14.25" hidden="1" customHeight="1" x14ac:dyDescent="0.2"/>
    <row r="2572" ht="14.25" hidden="1" customHeight="1" x14ac:dyDescent="0.2"/>
    <row r="2573" ht="14.25" hidden="1" customHeight="1" x14ac:dyDescent="0.2"/>
    <row r="2574" ht="14.25" hidden="1" customHeight="1" x14ac:dyDescent="0.2"/>
    <row r="2575" ht="14.25" hidden="1" customHeight="1" x14ac:dyDescent="0.2"/>
    <row r="2576" ht="14.25" hidden="1" customHeight="1" x14ac:dyDescent="0.2"/>
    <row r="2577" ht="14.25" hidden="1" customHeight="1" x14ac:dyDescent="0.2"/>
    <row r="2578" ht="14.25" hidden="1" customHeight="1" x14ac:dyDescent="0.2"/>
    <row r="2579" ht="14.25" hidden="1" customHeight="1" x14ac:dyDescent="0.2"/>
    <row r="2580" ht="14.25" hidden="1" customHeight="1" x14ac:dyDescent="0.2"/>
    <row r="2581" ht="14.25" hidden="1" customHeight="1" x14ac:dyDescent="0.2"/>
    <row r="2582" ht="14.25" hidden="1" customHeight="1" x14ac:dyDescent="0.2"/>
    <row r="2583" ht="14.25" hidden="1" customHeight="1" x14ac:dyDescent="0.2"/>
    <row r="2584" ht="14.25" hidden="1" customHeight="1" x14ac:dyDescent="0.2"/>
    <row r="2585" ht="14.25" hidden="1" customHeight="1" x14ac:dyDescent="0.2"/>
    <row r="2586" ht="14.25" hidden="1" customHeight="1" x14ac:dyDescent="0.2"/>
    <row r="2587" ht="14.25" hidden="1" customHeight="1" x14ac:dyDescent="0.2"/>
    <row r="2588" ht="14.25" hidden="1" customHeight="1" x14ac:dyDescent="0.2"/>
    <row r="2589" ht="14.25" hidden="1" customHeight="1" x14ac:dyDescent="0.2"/>
    <row r="2590" ht="14.25" hidden="1" customHeight="1" x14ac:dyDescent="0.2"/>
    <row r="2591" ht="14.25" hidden="1" customHeight="1" x14ac:dyDescent="0.2"/>
    <row r="2592" ht="14.25" hidden="1" customHeight="1" x14ac:dyDescent="0.2"/>
    <row r="2593" ht="14.25" hidden="1" customHeight="1" x14ac:dyDescent="0.2"/>
    <row r="2594" ht="14.25" hidden="1" customHeight="1" x14ac:dyDescent="0.2"/>
    <row r="2595" ht="14.25" hidden="1" customHeight="1" x14ac:dyDescent="0.2"/>
    <row r="2596" ht="14.25" hidden="1" customHeight="1" x14ac:dyDescent="0.2"/>
    <row r="2597" ht="14.25" hidden="1" customHeight="1" x14ac:dyDescent="0.2"/>
    <row r="2598" ht="14.25" hidden="1" customHeight="1" x14ac:dyDescent="0.2"/>
    <row r="2599" ht="14.25" hidden="1" customHeight="1" x14ac:dyDescent="0.2"/>
    <row r="2600" ht="14.25" hidden="1" customHeight="1" x14ac:dyDescent="0.2"/>
    <row r="2601" ht="14.25" hidden="1" customHeight="1" x14ac:dyDescent="0.2"/>
    <row r="2602" ht="14.25" hidden="1" customHeight="1" x14ac:dyDescent="0.2"/>
    <row r="2603" ht="14.25" hidden="1" customHeight="1" x14ac:dyDescent="0.2"/>
    <row r="2604" ht="14.25" hidden="1" customHeight="1" x14ac:dyDescent="0.2"/>
    <row r="2605" ht="14.25" hidden="1" customHeight="1" x14ac:dyDescent="0.2"/>
    <row r="2606" ht="14.25" hidden="1" customHeight="1" x14ac:dyDescent="0.2"/>
    <row r="2607" ht="14.25" hidden="1" customHeight="1" x14ac:dyDescent="0.2"/>
    <row r="2608" ht="14.25" hidden="1" customHeight="1" x14ac:dyDescent="0.2"/>
    <row r="2609" ht="14.25" hidden="1" customHeight="1" x14ac:dyDescent="0.2"/>
    <row r="2610" ht="14.25" hidden="1" customHeight="1" x14ac:dyDescent="0.2"/>
    <row r="2611" ht="14.25" hidden="1" customHeight="1" x14ac:dyDescent="0.2"/>
    <row r="2612" ht="14.25" hidden="1" customHeight="1" x14ac:dyDescent="0.2"/>
    <row r="2613" ht="14.25" hidden="1" customHeight="1" x14ac:dyDescent="0.2"/>
    <row r="2614" ht="14.25" hidden="1" customHeight="1" x14ac:dyDescent="0.2"/>
    <row r="2615" ht="14.25" hidden="1" customHeight="1" x14ac:dyDescent="0.2"/>
    <row r="2616" ht="14.25" hidden="1" customHeight="1" x14ac:dyDescent="0.2"/>
    <row r="2617" ht="14.25" hidden="1" customHeight="1" x14ac:dyDescent="0.2"/>
    <row r="2618" ht="14.25" hidden="1" customHeight="1" x14ac:dyDescent="0.2"/>
    <row r="2619" ht="14.25" hidden="1" customHeight="1" x14ac:dyDescent="0.2"/>
    <row r="2620" ht="14.25" hidden="1" customHeight="1" x14ac:dyDescent="0.2"/>
    <row r="2621" ht="14.25" hidden="1" customHeight="1" x14ac:dyDescent="0.2"/>
    <row r="2622" ht="14.25" hidden="1" customHeight="1" x14ac:dyDescent="0.2"/>
    <row r="2623" ht="14.25" hidden="1" customHeight="1" x14ac:dyDescent="0.2"/>
    <row r="2624" ht="14.25" hidden="1" customHeight="1" x14ac:dyDescent="0.2"/>
    <row r="2625" ht="14.25" hidden="1" customHeight="1" x14ac:dyDescent="0.2"/>
    <row r="2626" ht="14.25" hidden="1" customHeight="1" x14ac:dyDescent="0.2"/>
    <row r="2627" ht="14.25" hidden="1" customHeight="1" x14ac:dyDescent="0.2"/>
    <row r="2628" ht="14.25" hidden="1" customHeight="1" x14ac:dyDescent="0.2"/>
    <row r="2629" ht="14.25" hidden="1" customHeight="1" x14ac:dyDescent="0.2"/>
    <row r="2630" ht="14.25" hidden="1" customHeight="1" x14ac:dyDescent="0.2"/>
    <row r="2631" ht="14.25" hidden="1" customHeight="1" x14ac:dyDescent="0.2"/>
    <row r="2632" ht="14.25" hidden="1" customHeight="1" x14ac:dyDescent="0.2"/>
    <row r="2633" ht="14.25" hidden="1" customHeight="1" x14ac:dyDescent="0.2"/>
    <row r="2634" ht="14.25" hidden="1" customHeight="1" x14ac:dyDescent="0.2"/>
    <row r="2635" ht="14.25" hidden="1" customHeight="1" x14ac:dyDescent="0.2"/>
    <row r="2636" ht="14.25" hidden="1" customHeight="1" x14ac:dyDescent="0.2"/>
    <row r="2637" ht="14.25" hidden="1" customHeight="1" x14ac:dyDescent="0.2"/>
    <row r="2638" ht="14.25" hidden="1" customHeight="1" x14ac:dyDescent="0.2"/>
    <row r="2639" ht="14.25" hidden="1" customHeight="1" x14ac:dyDescent="0.2"/>
    <row r="2640" ht="14.25" hidden="1" customHeight="1" x14ac:dyDescent="0.2"/>
    <row r="2641" ht="14.25" hidden="1" customHeight="1" x14ac:dyDescent="0.2"/>
    <row r="2642" ht="14.25" hidden="1" customHeight="1" x14ac:dyDescent="0.2"/>
    <row r="2643" ht="14.25" hidden="1" customHeight="1" x14ac:dyDescent="0.2"/>
    <row r="2644" ht="14.25" hidden="1" customHeight="1" x14ac:dyDescent="0.2"/>
    <row r="2645" ht="14.25" hidden="1" customHeight="1" x14ac:dyDescent="0.2"/>
    <row r="2646" ht="14.25" hidden="1" customHeight="1" x14ac:dyDescent="0.2"/>
    <row r="2647" ht="14.25" hidden="1" customHeight="1" x14ac:dyDescent="0.2"/>
    <row r="2648" ht="14.25" hidden="1" customHeight="1" x14ac:dyDescent="0.2"/>
    <row r="2649" ht="14.25" hidden="1" customHeight="1" x14ac:dyDescent="0.2"/>
    <row r="2650" ht="14.25" hidden="1" customHeight="1" x14ac:dyDescent="0.2"/>
    <row r="2651" ht="14.25" hidden="1" customHeight="1" x14ac:dyDescent="0.2"/>
    <row r="2652" ht="14.25" hidden="1" customHeight="1" x14ac:dyDescent="0.2"/>
    <row r="2653" ht="14.25" hidden="1" customHeight="1" x14ac:dyDescent="0.2"/>
    <row r="2654" ht="14.25" hidden="1" customHeight="1" x14ac:dyDescent="0.2"/>
    <row r="2655" ht="14.25" hidden="1" customHeight="1" x14ac:dyDescent="0.2"/>
    <row r="2656" ht="14.25" hidden="1" customHeight="1" x14ac:dyDescent="0.2"/>
    <row r="2657" ht="14.25" hidden="1" customHeight="1" x14ac:dyDescent="0.2"/>
    <row r="2658" ht="14.25" hidden="1" customHeight="1" x14ac:dyDescent="0.2"/>
    <row r="2659" ht="14.25" hidden="1" customHeight="1" x14ac:dyDescent="0.2"/>
    <row r="2660" ht="14.25" hidden="1" customHeight="1" x14ac:dyDescent="0.2"/>
    <row r="2661" ht="14.25" hidden="1" customHeight="1" x14ac:dyDescent="0.2"/>
    <row r="2662" ht="14.25" hidden="1" customHeight="1" x14ac:dyDescent="0.2"/>
    <row r="2663" ht="14.25" hidden="1" customHeight="1" x14ac:dyDescent="0.2"/>
    <row r="2664" ht="14.25" hidden="1" customHeight="1" x14ac:dyDescent="0.2"/>
    <row r="2665" ht="14.25" hidden="1" customHeight="1" x14ac:dyDescent="0.2"/>
    <row r="2666" ht="14.25" hidden="1" customHeight="1" x14ac:dyDescent="0.2"/>
    <row r="2667" ht="14.25" hidden="1" customHeight="1" x14ac:dyDescent="0.2"/>
    <row r="2668" ht="14.25" hidden="1" customHeight="1" x14ac:dyDescent="0.2"/>
    <row r="2669" ht="14.25" hidden="1" customHeight="1" x14ac:dyDescent="0.2"/>
    <row r="2670" ht="14.25" hidden="1" customHeight="1" x14ac:dyDescent="0.2"/>
    <row r="2671" ht="14.25" hidden="1" customHeight="1" x14ac:dyDescent="0.2"/>
    <row r="2672" ht="14.25" hidden="1" customHeight="1" x14ac:dyDescent="0.2"/>
    <row r="2673" ht="14.25" hidden="1" customHeight="1" x14ac:dyDescent="0.2"/>
    <row r="2674" ht="14.25" hidden="1" customHeight="1" x14ac:dyDescent="0.2"/>
    <row r="2675" ht="14.25" hidden="1" customHeight="1" x14ac:dyDescent="0.2"/>
    <row r="2676" ht="14.25" hidden="1" customHeight="1" x14ac:dyDescent="0.2"/>
    <row r="2677" ht="14.25" hidden="1" customHeight="1" x14ac:dyDescent="0.2"/>
    <row r="2678" ht="14.25" hidden="1" customHeight="1" x14ac:dyDescent="0.2"/>
    <row r="2679" ht="14.25" hidden="1" customHeight="1" x14ac:dyDescent="0.2"/>
    <row r="2680" ht="14.25" hidden="1" customHeight="1" x14ac:dyDescent="0.2"/>
    <row r="2681" ht="14.25" hidden="1" customHeight="1" x14ac:dyDescent="0.2"/>
    <row r="2682" ht="14.25" hidden="1" customHeight="1" x14ac:dyDescent="0.2"/>
    <row r="2683" ht="14.25" hidden="1" customHeight="1" x14ac:dyDescent="0.2"/>
    <row r="2684" ht="14.25" hidden="1" customHeight="1" x14ac:dyDescent="0.2"/>
    <row r="2685" ht="14.25" hidden="1" customHeight="1" x14ac:dyDescent="0.2"/>
    <row r="2686" ht="14.25" hidden="1" customHeight="1" x14ac:dyDescent="0.2"/>
    <row r="2687" ht="14.25" hidden="1" customHeight="1" x14ac:dyDescent="0.2"/>
  </sheetData>
  <sheetProtection algorithmName="SHA-512" hashValue="ZxGM12xdc72H9h5z+eePBRIiKHCcYdZx+JPiiVYeHOPvtyB6hpDp0KawptTgHFfnD/tfvANPDwnC0pN4Tcmfeg==" saltValue="ssM0nvElKG1Uf5AbaypNIg==" spinCount="100000" sheet="1" formatCells="0" formatColumns="0" formatRows="0" insertHyperlinks="0"/>
  <mergeCells count="139">
    <mergeCell ref="CW8:CW9"/>
    <mergeCell ref="C7:E7"/>
    <mergeCell ref="F7:H7"/>
    <mergeCell ref="I7:K7"/>
    <mergeCell ref="L7:N7"/>
    <mergeCell ref="O7:Q7"/>
    <mergeCell ref="R7:T7"/>
    <mergeCell ref="U7:W7"/>
    <mergeCell ref="AG10:AI10"/>
    <mergeCell ref="AJ10:AL10"/>
    <mergeCell ref="C10:E10"/>
    <mergeCell ref="F10:H10"/>
    <mergeCell ref="I10:K10"/>
    <mergeCell ref="L10:N10"/>
    <mergeCell ref="O10:Q10"/>
    <mergeCell ref="R10:T10"/>
    <mergeCell ref="U10:W10"/>
    <mergeCell ref="AA10:AC10"/>
    <mergeCell ref="AD10:AF10"/>
    <mergeCell ref="X7:Z7"/>
    <mergeCell ref="X10:Z10"/>
    <mergeCell ref="CS8:CS9"/>
    <mergeCell ref="CO10:CP10"/>
    <mergeCell ref="CK10:CL10"/>
    <mergeCell ref="CK8:CK9"/>
    <mergeCell ref="CI8:CI9"/>
    <mergeCell ref="BQ10:BR10"/>
    <mergeCell ref="BU10:BV10"/>
    <mergeCell ref="CE10:CF10"/>
    <mergeCell ref="CG10:CH10"/>
    <mergeCell ref="CI10:CJ10"/>
    <mergeCell ref="CC7:CD7"/>
    <mergeCell ref="BW10:BX10"/>
    <mergeCell ref="BY10:BZ10"/>
    <mergeCell ref="CC10:CD10"/>
    <mergeCell ref="BG8:BG9"/>
    <mergeCell ref="BH8:BH9"/>
    <mergeCell ref="BG10:BH10"/>
    <mergeCell ref="BI7:BJ7"/>
    <mergeCell ref="BI8:BI9"/>
    <mergeCell ref="BJ8:BJ9"/>
    <mergeCell ref="BI10:BJ10"/>
    <mergeCell ref="BK7:BL7"/>
    <mergeCell ref="BK8:BK9"/>
    <mergeCell ref="BL8:BL9"/>
    <mergeCell ref="BK10:BL10"/>
    <mergeCell ref="BO7:BP7"/>
    <mergeCell ref="CO7:CP7"/>
    <mergeCell ref="CO8:CO9"/>
    <mergeCell ref="CQ8:CQ9"/>
    <mergeCell ref="CR8:CR9"/>
    <mergeCell ref="AU7:AV7"/>
    <mergeCell ref="BN6:BN9"/>
    <mergeCell ref="BU8:BU9"/>
    <mergeCell ref="CI7:CJ7"/>
    <mergeCell ref="CK7:CL7"/>
    <mergeCell ref="AU8:AU9"/>
    <mergeCell ref="CE8:CE9"/>
    <mergeCell ref="BU7:BV7"/>
    <mergeCell ref="BW7:BX7"/>
    <mergeCell ref="BY7:BZ7"/>
    <mergeCell ref="CE7:CF7"/>
    <mergeCell ref="CG7:CH7"/>
    <mergeCell ref="BW8:BW9"/>
    <mergeCell ref="AW7:AX7"/>
    <mergeCell ref="AY7:AZ7"/>
    <mergeCell ref="BA7:BB7"/>
    <mergeCell ref="CC8:CC9"/>
    <mergeCell ref="CN6:CN9"/>
    <mergeCell ref="BG7:BH7"/>
    <mergeCell ref="O8:O9"/>
    <mergeCell ref="AJ7:AL7"/>
    <mergeCell ref="AG7:AI7"/>
    <mergeCell ref="AD7:AF7"/>
    <mergeCell ref="AA7:AC7"/>
    <mergeCell ref="B6:B9"/>
    <mergeCell ref="C8:C9"/>
    <mergeCell ref="R8:R9"/>
    <mergeCell ref="AW8:AW9"/>
    <mergeCell ref="X8:X9"/>
    <mergeCell ref="AD8:AD9"/>
    <mergeCell ref="U8:U9"/>
    <mergeCell ref="I8:I9"/>
    <mergeCell ref="F8:F9"/>
    <mergeCell ref="L8:L9"/>
    <mergeCell ref="AA8:AA9"/>
    <mergeCell ref="AG8:AG9"/>
    <mergeCell ref="AJ8:AJ9"/>
    <mergeCell ref="AO7:AP7"/>
    <mergeCell ref="AQ7:AR7"/>
    <mergeCell ref="AS7:AT7"/>
    <mergeCell ref="AO10:AP10"/>
    <mergeCell ref="BS10:BT10"/>
    <mergeCell ref="BQ7:BR7"/>
    <mergeCell ref="AQ10:AR10"/>
    <mergeCell ref="AN6:AN9"/>
    <mergeCell ref="BS7:BT7"/>
    <mergeCell ref="CA7:CB7"/>
    <mergeCell ref="BO10:BP10"/>
    <mergeCell ref="BS8:BS9"/>
    <mergeCell ref="AW10:AX10"/>
    <mergeCell ref="AY10:AZ10"/>
    <mergeCell ref="BA10:BB10"/>
    <mergeCell ref="BE10:BF10"/>
    <mergeCell ref="AY8:AY9"/>
    <mergeCell ref="BB8:BB9"/>
    <mergeCell ref="BF8:BF9"/>
    <mergeCell ref="AS8:AS9"/>
    <mergeCell ref="BE7:BF7"/>
    <mergeCell ref="BO8:BO9"/>
    <mergeCell ref="AZ8:AZ9"/>
    <mergeCell ref="BC7:BD7"/>
    <mergeCell ref="BC8:BC9"/>
    <mergeCell ref="BD8:BD9"/>
    <mergeCell ref="BC10:BD10"/>
    <mergeCell ref="CX8:CX9"/>
    <mergeCell ref="CY8:CY9"/>
    <mergeCell ref="CZ8:CZ9"/>
    <mergeCell ref="DA8:DA9"/>
    <mergeCell ref="DB8:DB9"/>
    <mergeCell ref="AS10:AT10"/>
    <mergeCell ref="AT8:AT9"/>
    <mergeCell ref="AQ8:AQ9"/>
    <mergeCell ref="AO8:AO9"/>
    <mergeCell ref="AR8:AR9"/>
    <mergeCell ref="AP8:AP9"/>
    <mergeCell ref="CA8:CA9"/>
    <mergeCell ref="CA10:CB10"/>
    <mergeCell ref="CG8:CG9"/>
    <mergeCell ref="BY8:BY9"/>
    <mergeCell ref="BE8:BE9"/>
    <mergeCell ref="BQ8:BQ9"/>
    <mergeCell ref="AU10:AV10"/>
    <mergeCell ref="AV8:AV9"/>
    <mergeCell ref="CT8:CT9"/>
    <mergeCell ref="CU8:CU9"/>
    <mergeCell ref="CV8:CV9"/>
    <mergeCell ref="BA8:BA9"/>
    <mergeCell ref="AX8:AX9"/>
  </mergeCells>
  <dataValidations count="1">
    <dataValidation type="decimal" operator="greaterThanOrEqual" allowBlank="1" showInputMessage="1" showErrorMessage="1" error="Please enter non-negative number." sqref="BO31:CL32 C11:AL29 BO11:CL29 AO11:BL29 CO11:DB29" xr:uid="{00000000-0002-0000-0600-000000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16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64" min="1" max="33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6" tint="0.59999389629810485"/>
    <pageSetUpPr autoPageBreaks="0"/>
  </sheetPr>
  <dimension ref="A1:DD2672"/>
  <sheetViews>
    <sheetView showGridLines="0" zoomScale="85" zoomScaleNormal="85" zoomScaleSheetLayoutView="20" workbookViewId="0">
      <selection activeCell="C29" sqref="C29"/>
    </sheetView>
  </sheetViews>
  <sheetFormatPr defaultColWidth="9" defaultRowHeight="14.25" x14ac:dyDescent="0.2"/>
  <cols>
    <col min="1" max="1" width="3.625" style="3" customWidth="1"/>
    <col min="2" max="2" width="11.625" style="3" customWidth="1"/>
    <col min="3" max="38" width="12.5" style="3" customWidth="1"/>
    <col min="39" max="39" width="10.75" style="3" customWidth="1"/>
    <col min="40" max="40" width="11.625" style="3" customWidth="1"/>
    <col min="41" max="64" width="12.5" style="3" customWidth="1"/>
    <col min="65" max="65" width="10.75" style="3" customWidth="1"/>
    <col min="66" max="66" width="11.625" style="3" customWidth="1"/>
    <col min="67" max="90" width="12.5" style="3" customWidth="1"/>
    <col min="91" max="98" width="5.625" style="3" customWidth="1"/>
    <col min="105" max="105" width="9" style="971"/>
    <col min="109" max="16384" width="9" style="3"/>
  </cols>
  <sheetData>
    <row r="1" spans="1:108" s="2" customFormat="1" ht="14.25" customHeight="1" x14ac:dyDescent="0.2">
      <c r="A1" s="46" t="s">
        <v>201</v>
      </c>
      <c r="B1" s="35"/>
      <c r="AN1" s="35"/>
      <c r="BN1" s="35"/>
      <c r="CU1"/>
      <c r="CV1"/>
      <c r="CW1"/>
      <c r="CX1"/>
      <c r="CY1"/>
      <c r="CZ1"/>
      <c r="DA1" s="971"/>
      <c r="DB1"/>
      <c r="DC1"/>
      <c r="DD1"/>
    </row>
    <row r="2" spans="1:108" s="2" customFormat="1" ht="19.5" customHeight="1" x14ac:dyDescent="0.2">
      <c r="B2" s="66" t="s">
        <v>115</v>
      </c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126"/>
      <c r="AK2" s="126"/>
      <c r="AL2" s="126"/>
      <c r="AM2" s="109"/>
      <c r="AN2" s="66" t="s">
        <v>306</v>
      </c>
      <c r="AO2" s="66"/>
      <c r="AP2" s="66"/>
      <c r="AQ2" s="66"/>
      <c r="AR2" s="66"/>
      <c r="AS2" s="66"/>
      <c r="AT2" s="66"/>
      <c r="AU2" s="66"/>
      <c r="AV2" s="66"/>
      <c r="AW2" s="66"/>
      <c r="AX2" s="66"/>
      <c r="AY2" s="66"/>
      <c r="AZ2" s="66"/>
      <c r="BA2" s="66"/>
      <c r="BB2" s="66"/>
      <c r="BC2" s="66"/>
      <c r="BD2" s="66"/>
      <c r="BE2" s="66"/>
      <c r="BF2" s="66"/>
      <c r="BG2" s="66"/>
      <c r="BH2" s="66"/>
      <c r="BI2" s="66"/>
      <c r="BJ2" s="66"/>
      <c r="BK2" s="66"/>
      <c r="BL2" s="66"/>
      <c r="BM2" s="109"/>
      <c r="BN2" s="66" t="s">
        <v>123</v>
      </c>
      <c r="BO2" s="66"/>
      <c r="BP2" s="66"/>
      <c r="BQ2" s="66"/>
      <c r="BR2" s="66"/>
      <c r="BS2" s="66"/>
      <c r="BT2" s="66"/>
      <c r="BU2" s="66"/>
      <c r="BV2" s="66"/>
      <c r="BW2" s="66"/>
      <c r="BX2" s="66"/>
      <c r="BY2" s="66"/>
      <c r="BZ2" s="66"/>
      <c r="CA2" s="66"/>
      <c r="CB2" s="66"/>
      <c r="CC2" s="66"/>
      <c r="CD2" s="66"/>
      <c r="CE2" s="66"/>
      <c r="CF2" s="66"/>
      <c r="CG2" s="66"/>
      <c r="CH2" s="66"/>
      <c r="CI2" s="66"/>
      <c r="CJ2" s="66"/>
      <c r="CK2" s="66"/>
      <c r="CL2" s="66"/>
      <c r="CN2" s="66" t="s">
        <v>807</v>
      </c>
      <c r="CO2" s="66"/>
      <c r="CP2" s="66"/>
      <c r="CQ2" s="66"/>
      <c r="CR2" s="66"/>
      <c r="CS2" s="66"/>
      <c r="CU2"/>
      <c r="CV2"/>
      <c r="CW2"/>
      <c r="CX2"/>
      <c r="CY2"/>
      <c r="CZ2"/>
      <c r="DA2" s="971"/>
      <c r="DB2"/>
      <c r="DC2"/>
      <c r="DD2"/>
    </row>
    <row r="3" spans="1:108" ht="9.9499999999999993" customHeight="1" x14ac:dyDescent="0.2"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18"/>
      <c r="AK3" s="18"/>
      <c r="AL3" s="18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  <c r="CD3" s="40"/>
      <c r="CE3" s="4"/>
      <c r="CF3" s="18"/>
      <c r="CG3" s="4"/>
      <c r="CH3" s="40"/>
      <c r="CI3" s="40"/>
      <c r="CJ3" s="40"/>
      <c r="CK3" s="4"/>
      <c r="CL3" s="18"/>
      <c r="CM3" s="40"/>
      <c r="CN3" s="40"/>
      <c r="CO3" s="40"/>
      <c r="CP3" s="40"/>
      <c r="CQ3" s="40"/>
      <c r="CR3" s="40"/>
      <c r="CS3" s="40"/>
      <c r="CT3" s="40"/>
    </row>
    <row r="4" spans="1:108" s="2" customFormat="1" ht="12" customHeight="1" x14ac:dyDescent="0.2">
      <c r="B4" s="65" t="s">
        <v>221</v>
      </c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127"/>
      <c r="AK4" s="20"/>
      <c r="AL4" s="20"/>
      <c r="AM4" s="65"/>
      <c r="AN4" s="65" t="s">
        <v>218</v>
      </c>
      <c r="AP4" s="65"/>
      <c r="AQ4" s="65"/>
      <c r="AR4" s="65"/>
      <c r="AS4" s="65"/>
      <c r="AT4" s="65"/>
      <c r="AU4" s="65"/>
      <c r="AV4" s="65"/>
      <c r="AW4" s="65"/>
      <c r="AX4" s="65"/>
      <c r="AY4" s="65"/>
      <c r="AZ4" s="65"/>
      <c r="BA4" s="65"/>
      <c r="BB4" s="65"/>
      <c r="BC4" s="65"/>
      <c r="BD4" s="65"/>
      <c r="BE4" s="65"/>
      <c r="BF4" s="65"/>
      <c r="BG4" s="65"/>
      <c r="BH4" s="65"/>
      <c r="BI4" s="65"/>
      <c r="BJ4" s="65"/>
      <c r="BK4" s="65"/>
      <c r="BL4" s="65"/>
      <c r="BM4" s="65"/>
      <c r="BN4" s="65" t="s">
        <v>218</v>
      </c>
      <c r="BO4" s="65"/>
      <c r="BP4" s="65"/>
      <c r="BQ4" s="65"/>
      <c r="BR4" s="65"/>
      <c r="BS4" s="65"/>
      <c r="BT4" s="65"/>
      <c r="BU4" s="65"/>
      <c r="BV4" s="65"/>
      <c r="BW4" s="65"/>
      <c r="BX4" s="65"/>
      <c r="BY4" s="65"/>
      <c r="BZ4" s="65"/>
      <c r="CA4" s="65"/>
      <c r="CB4" s="65"/>
      <c r="CC4" s="65"/>
      <c r="CD4" s="65"/>
      <c r="CE4" s="65"/>
      <c r="CF4" s="20"/>
      <c r="CG4" s="65"/>
      <c r="CH4" s="65"/>
      <c r="CI4" s="65"/>
      <c r="CJ4" s="65"/>
      <c r="CK4" s="65"/>
      <c r="CL4" s="20"/>
      <c r="CM4" s="64"/>
      <c r="CN4" s="64"/>
      <c r="CO4" s="64"/>
      <c r="CP4" s="64"/>
      <c r="CQ4" s="64"/>
      <c r="CR4" s="64"/>
      <c r="CS4" s="64"/>
      <c r="CT4" s="64"/>
      <c r="CU4"/>
      <c r="CV4"/>
      <c r="CW4"/>
      <c r="CX4"/>
      <c r="CY4"/>
      <c r="CZ4"/>
      <c r="DA4" s="971"/>
      <c r="DB4"/>
      <c r="DC4"/>
      <c r="DD4"/>
    </row>
    <row r="5" spans="1:108" s="2" customFormat="1" ht="12" customHeight="1" thickBot="1" x14ac:dyDescent="0.25"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7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128"/>
      <c r="AK5" s="133"/>
      <c r="AL5" s="55"/>
      <c r="AM5" s="11"/>
      <c r="AN5" s="7"/>
      <c r="AO5" s="7"/>
      <c r="AP5" s="7"/>
      <c r="AQ5" s="7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7"/>
      <c r="CD5" s="41"/>
      <c r="CE5" s="7"/>
      <c r="CF5" s="55"/>
      <c r="CG5" s="7"/>
      <c r="CH5" s="41"/>
      <c r="CI5" s="41"/>
      <c r="CJ5" s="41"/>
      <c r="CK5" s="7"/>
      <c r="CL5" s="55"/>
      <c r="CM5" s="41"/>
      <c r="CN5" s="41"/>
      <c r="CO5" s="41"/>
      <c r="CP5" s="41"/>
      <c r="CQ5" s="41"/>
      <c r="CR5" s="41"/>
      <c r="CS5" s="41"/>
      <c r="CT5" s="41"/>
      <c r="CU5"/>
      <c r="CV5"/>
      <c r="CW5"/>
      <c r="CX5"/>
      <c r="CY5"/>
      <c r="CZ5"/>
      <c r="DA5" s="971"/>
      <c r="DB5"/>
      <c r="DC5"/>
      <c r="DD5"/>
    </row>
    <row r="6" spans="1:108" s="2" customFormat="1" ht="14.25" customHeight="1" x14ac:dyDescent="0.2">
      <c r="B6" s="2468" t="s">
        <v>114</v>
      </c>
      <c r="C6" s="61" t="s">
        <v>1</v>
      </c>
      <c r="D6" s="12" t="s">
        <v>2</v>
      </c>
      <c r="E6" s="12" t="s">
        <v>3</v>
      </c>
      <c r="F6" s="12" t="s">
        <v>86</v>
      </c>
      <c r="G6" s="12" t="s">
        <v>4</v>
      </c>
      <c r="H6" s="12" t="s">
        <v>5</v>
      </c>
      <c r="I6" s="12" t="s">
        <v>6</v>
      </c>
      <c r="J6" s="61" t="s">
        <v>7</v>
      </c>
      <c r="K6" s="12" t="s">
        <v>8</v>
      </c>
      <c r="L6" s="61" t="s">
        <v>9</v>
      </c>
      <c r="M6" s="12" t="s">
        <v>10</v>
      </c>
      <c r="N6" s="61" t="s">
        <v>11</v>
      </c>
      <c r="O6" s="12" t="s">
        <v>12</v>
      </c>
      <c r="P6" s="61" t="s">
        <v>13</v>
      </c>
      <c r="Q6" s="12" t="s">
        <v>14</v>
      </c>
      <c r="R6" s="61" t="s">
        <v>15</v>
      </c>
      <c r="S6" s="12" t="s">
        <v>16</v>
      </c>
      <c r="T6" s="61" t="s">
        <v>17</v>
      </c>
      <c r="U6" s="12" t="s">
        <v>18</v>
      </c>
      <c r="V6" s="61" t="s">
        <v>19</v>
      </c>
      <c r="W6" s="12" t="s">
        <v>20</v>
      </c>
      <c r="X6" s="61" t="s">
        <v>21</v>
      </c>
      <c r="Y6" s="12" t="s">
        <v>22</v>
      </c>
      <c r="Z6" s="61" t="s">
        <v>23</v>
      </c>
      <c r="AA6" s="12" t="s">
        <v>24</v>
      </c>
      <c r="AB6" s="61" t="s">
        <v>25</v>
      </c>
      <c r="AC6" s="12" t="s">
        <v>26</v>
      </c>
      <c r="AD6" s="61" t="s">
        <v>27</v>
      </c>
      <c r="AE6" s="12" t="s">
        <v>28</v>
      </c>
      <c r="AF6" s="61" t="s">
        <v>29</v>
      </c>
      <c r="AG6" s="12" t="s">
        <v>30</v>
      </c>
      <c r="AH6" s="61" t="s">
        <v>31</v>
      </c>
      <c r="AI6" s="12" t="s">
        <v>32</v>
      </c>
      <c r="AJ6" s="61" t="s">
        <v>33</v>
      </c>
      <c r="AK6" s="61" t="s">
        <v>34</v>
      </c>
      <c r="AL6" s="61" t="s">
        <v>35</v>
      </c>
      <c r="AM6" s="54"/>
      <c r="AN6" s="2468" t="s">
        <v>114</v>
      </c>
      <c r="AO6" s="61" t="s">
        <v>1</v>
      </c>
      <c r="AP6" s="12" t="s">
        <v>2</v>
      </c>
      <c r="AQ6" s="12" t="s">
        <v>3</v>
      </c>
      <c r="AR6" s="12" t="s">
        <v>86</v>
      </c>
      <c r="AS6" s="12" t="s">
        <v>4</v>
      </c>
      <c r="AT6" s="12" t="s">
        <v>5</v>
      </c>
      <c r="AU6" s="12" t="s">
        <v>6</v>
      </c>
      <c r="AV6" s="61" t="s">
        <v>7</v>
      </c>
      <c r="AW6" s="12" t="s">
        <v>8</v>
      </c>
      <c r="AX6" s="61" t="s">
        <v>9</v>
      </c>
      <c r="AY6" s="12" t="s">
        <v>10</v>
      </c>
      <c r="AZ6" s="61" t="s">
        <v>11</v>
      </c>
      <c r="BA6" s="12" t="s">
        <v>12</v>
      </c>
      <c r="BB6" s="61" t="s">
        <v>13</v>
      </c>
      <c r="BC6" s="61" t="s">
        <v>14</v>
      </c>
      <c r="BD6" s="12" t="s">
        <v>15</v>
      </c>
      <c r="BE6" s="61" t="s">
        <v>16</v>
      </c>
      <c r="BF6" s="61" t="s">
        <v>17</v>
      </c>
      <c r="BG6" s="12" t="s">
        <v>18</v>
      </c>
      <c r="BH6" s="61" t="s">
        <v>19</v>
      </c>
      <c r="BI6" s="61" t="s">
        <v>20</v>
      </c>
      <c r="BJ6" s="12" t="s">
        <v>21</v>
      </c>
      <c r="BK6" s="61" t="s">
        <v>22</v>
      </c>
      <c r="BL6" s="61" t="s">
        <v>23</v>
      </c>
      <c r="BM6" s="54"/>
      <c r="BN6" s="2468" t="s">
        <v>114</v>
      </c>
      <c r="BO6" s="61" t="s">
        <v>1</v>
      </c>
      <c r="BP6" s="61" t="s">
        <v>2</v>
      </c>
      <c r="BQ6" s="61" t="s">
        <v>3</v>
      </c>
      <c r="BR6" s="61" t="s">
        <v>86</v>
      </c>
      <c r="BS6" s="61" t="s">
        <v>4</v>
      </c>
      <c r="BT6" s="61" t="s">
        <v>5</v>
      </c>
      <c r="BU6" s="61" t="s">
        <v>6</v>
      </c>
      <c r="BV6" s="61" t="s">
        <v>7</v>
      </c>
      <c r="BW6" s="61" t="s">
        <v>8</v>
      </c>
      <c r="BX6" s="61" t="s">
        <v>9</v>
      </c>
      <c r="BY6" s="61" t="s">
        <v>10</v>
      </c>
      <c r="BZ6" s="61" t="s">
        <v>11</v>
      </c>
      <c r="CA6" s="61" t="s">
        <v>12</v>
      </c>
      <c r="CB6" s="61" t="s">
        <v>13</v>
      </c>
      <c r="CC6" s="61"/>
      <c r="CD6" s="61"/>
      <c r="CE6" s="61" t="s">
        <v>14</v>
      </c>
      <c r="CF6" s="61" t="s">
        <v>15</v>
      </c>
      <c r="CG6" s="61" t="s">
        <v>16</v>
      </c>
      <c r="CH6" s="61" t="s">
        <v>17</v>
      </c>
      <c r="CI6" s="61" t="s">
        <v>18</v>
      </c>
      <c r="CJ6" s="61" t="s">
        <v>19</v>
      </c>
      <c r="CK6" s="61" t="s">
        <v>20</v>
      </c>
      <c r="CL6" s="61" t="s">
        <v>21</v>
      </c>
      <c r="CM6" s="14"/>
      <c r="CN6" s="2468" t="s">
        <v>114</v>
      </c>
      <c r="CO6" s="61" t="s">
        <v>1</v>
      </c>
      <c r="CP6" s="12" t="s">
        <v>2</v>
      </c>
      <c r="CQ6" s="12" t="s">
        <v>3</v>
      </c>
      <c r="CR6" s="12" t="s">
        <v>86</v>
      </c>
      <c r="CS6" s="12" t="s">
        <v>4</v>
      </c>
      <c r="CT6" s="12" t="s">
        <v>5</v>
      </c>
      <c r="CU6" s="12" t="s">
        <v>6</v>
      </c>
      <c r="CV6" s="61" t="s">
        <v>7</v>
      </c>
      <c r="CW6" s="61"/>
      <c r="CX6" s="61" t="s">
        <v>8</v>
      </c>
      <c r="CY6" s="12" t="s">
        <v>9</v>
      </c>
      <c r="CZ6" s="12" t="s">
        <v>10</v>
      </c>
      <c r="DA6" s="61" t="s">
        <v>11</v>
      </c>
      <c r="DB6" s="12" t="s">
        <v>12</v>
      </c>
      <c r="DC6"/>
      <c r="DD6"/>
    </row>
    <row r="7" spans="1:108" s="2" customFormat="1" ht="32.1" customHeight="1" x14ac:dyDescent="0.2">
      <c r="B7" s="2469"/>
      <c r="C7" s="2508" t="s">
        <v>94</v>
      </c>
      <c r="D7" s="2496"/>
      <c r="E7" s="2497"/>
      <c r="F7" s="2495" t="s">
        <v>95</v>
      </c>
      <c r="G7" s="2496"/>
      <c r="H7" s="2497"/>
      <c r="I7" s="2495" t="s">
        <v>83</v>
      </c>
      <c r="J7" s="2496"/>
      <c r="K7" s="2497"/>
      <c r="L7" s="2495" t="s">
        <v>97</v>
      </c>
      <c r="M7" s="2496"/>
      <c r="N7" s="2497"/>
      <c r="O7" s="2495" t="s">
        <v>831</v>
      </c>
      <c r="P7" s="2496"/>
      <c r="Q7" s="2497"/>
      <c r="R7" s="2495" t="s">
        <v>68</v>
      </c>
      <c r="S7" s="2496"/>
      <c r="T7" s="2497"/>
      <c r="U7" s="2495" t="s">
        <v>828</v>
      </c>
      <c r="V7" s="2496"/>
      <c r="W7" s="2497"/>
      <c r="X7" s="2495" t="s">
        <v>984</v>
      </c>
      <c r="Y7" s="2496"/>
      <c r="Z7" s="2497"/>
      <c r="AA7" s="2498" t="s">
        <v>832</v>
      </c>
      <c r="AB7" s="2509"/>
      <c r="AC7" s="2499"/>
      <c r="AD7" s="2495" t="s">
        <v>37</v>
      </c>
      <c r="AE7" s="2496"/>
      <c r="AF7" s="2497"/>
      <c r="AG7" s="2495" t="s">
        <v>985</v>
      </c>
      <c r="AH7" s="2496"/>
      <c r="AI7" s="2497"/>
      <c r="AJ7" s="2506" t="s">
        <v>833</v>
      </c>
      <c r="AK7" s="2507"/>
      <c r="AL7" s="2507"/>
      <c r="AM7" s="45"/>
      <c r="AN7" s="2469"/>
      <c r="AO7" s="2503" t="s">
        <v>94</v>
      </c>
      <c r="AP7" s="2504"/>
      <c r="AQ7" s="2505" t="s">
        <v>95</v>
      </c>
      <c r="AR7" s="2504"/>
      <c r="AS7" s="2505" t="s">
        <v>83</v>
      </c>
      <c r="AT7" s="2504"/>
      <c r="AU7" s="2505" t="s">
        <v>308</v>
      </c>
      <c r="AV7" s="2504"/>
      <c r="AW7" s="2498" t="s">
        <v>493</v>
      </c>
      <c r="AX7" s="2499"/>
      <c r="AY7" s="2498" t="s">
        <v>494</v>
      </c>
      <c r="AZ7" s="2499"/>
      <c r="BA7" s="2498" t="s">
        <v>495</v>
      </c>
      <c r="BB7" s="2499"/>
      <c r="BC7" s="2498" t="s">
        <v>989</v>
      </c>
      <c r="BD7" s="2499"/>
      <c r="BE7" s="2498" t="s">
        <v>811</v>
      </c>
      <c r="BF7" s="2499"/>
      <c r="BG7" s="2498" t="s">
        <v>812</v>
      </c>
      <c r="BH7" s="2499"/>
      <c r="BI7" s="2498" t="s">
        <v>492</v>
      </c>
      <c r="BJ7" s="2499"/>
      <c r="BK7" s="2498" t="s">
        <v>813</v>
      </c>
      <c r="BL7" s="2499"/>
      <c r="BM7" s="45"/>
      <c r="BN7" s="2469"/>
      <c r="BO7" s="2500" t="s">
        <v>94</v>
      </c>
      <c r="BP7" s="2501"/>
      <c r="BQ7" s="2501" t="s">
        <v>95</v>
      </c>
      <c r="BR7" s="2501"/>
      <c r="BS7" s="2501" t="s">
        <v>83</v>
      </c>
      <c r="BT7" s="2501"/>
      <c r="BU7" s="2501" t="s">
        <v>97</v>
      </c>
      <c r="BV7" s="2501"/>
      <c r="BW7" s="2495" t="s">
        <v>116</v>
      </c>
      <c r="BX7" s="2497"/>
      <c r="BY7" s="2495" t="s">
        <v>68</v>
      </c>
      <c r="BZ7" s="2497"/>
      <c r="CA7" s="2495" t="s">
        <v>119</v>
      </c>
      <c r="CB7" s="2497"/>
      <c r="CC7" s="2495" t="s">
        <v>994</v>
      </c>
      <c r="CD7" s="2497"/>
      <c r="CE7" s="2495" t="s">
        <v>39</v>
      </c>
      <c r="CF7" s="2497"/>
      <c r="CG7" s="2495" t="s">
        <v>37</v>
      </c>
      <c r="CH7" s="2497"/>
      <c r="CI7" s="2495" t="s">
        <v>85</v>
      </c>
      <c r="CJ7" s="2497"/>
      <c r="CK7" s="2495" t="s">
        <v>38</v>
      </c>
      <c r="CL7" s="2497"/>
      <c r="CM7" s="14"/>
      <c r="CN7" s="2469"/>
      <c r="CO7" s="2502" t="s">
        <v>94</v>
      </c>
      <c r="CP7" s="2499"/>
      <c r="CQ7" s="1019" t="s">
        <v>95</v>
      </c>
      <c r="CR7" s="1019" t="s">
        <v>83</v>
      </c>
      <c r="CS7" s="1020" t="s">
        <v>97</v>
      </c>
      <c r="CT7" s="1020" t="s">
        <v>840</v>
      </c>
      <c r="CU7" s="1020" t="s">
        <v>508</v>
      </c>
      <c r="CV7" s="1020" t="s">
        <v>841</v>
      </c>
      <c r="CW7" s="1020" t="s">
        <v>984</v>
      </c>
      <c r="CX7" s="1020" t="s">
        <v>842</v>
      </c>
      <c r="CY7" s="1020" t="s">
        <v>843</v>
      </c>
      <c r="CZ7" s="1020" t="s">
        <v>844</v>
      </c>
      <c r="DA7" s="1020" t="s">
        <v>829</v>
      </c>
      <c r="DB7" s="1020" t="s">
        <v>509</v>
      </c>
      <c r="DC7"/>
      <c r="DD7"/>
    </row>
    <row r="8" spans="1:108" s="2" customFormat="1" ht="15" customHeight="1" x14ac:dyDescent="0.2">
      <c r="B8" s="2469"/>
      <c r="C8" s="2460" t="s">
        <v>117</v>
      </c>
      <c r="D8" s="45"/>
      <c r="E8" s="1062"/>
      <c r="F8" s="2460" t="s">
        <v>117</v>
      </c>
      <c r="G8" s="45"/>
      <c r="H8" s="1062"/>
      <c r="I8" s="2460" t="s">
        <v>117</v>
      </c>
      <c r="J8" s="45"/>
      <c r="K8" s="1062"/>
      <c r="L8" s="2474" t="s">
        <v>117</v>
      </c>
      <c r="M8" s="45"/>
      <c r="N8" s="1062"/>
      <c r="O8" s="2474" t="s">
        <v>117</v>
      </c>
      <c r="P8" s="45"/>
      <c r="Q8" s="1062"/>
      <c r="R8" s="2460" t="s">
        <v>117</v>
      </c>
      <c r="S8" s="45"/>
      <c r="T8" s="1062"/>
      <c r="U8" s="2460" t="s">
        <v>117</v>
      </c>
      <c r="V8" s="45"/>
      <c r="W8" s="1062"/>
      <c r="X8" s="2460" t="s">
        <v>117</v>
      </c>
      <c r="Y8" s="45"/>
      <c r="Z8" s="1062"/>
      <c r="AA8" s="2479" t="s">
        <v>117</v>
      </c>
      <c r="AB8" s="1059"/>
      <c r="AC8" s="1075"/>
      <c r="AD8" s="2474" t="s">
        <v>117</v>
      </c>
      <c r="AE8" s="45"/>
      <c r="AF8" s="1062"/>
      <c r="AG8" s="2474" t="s">
        <v>117</v>
      </c>
      <c r="AH8" s="45"/>
      <c r="AI8" s="1062"/>
      <c r="AJ8" s="2481" t="s">
        <v>117</v>
      </c>
      <c r="AK8" s="1076"/>
      <c r="AL8" s="1075"/>
      <c r="AM8" s="399"/>
      <c r="AN8" s="2469"/>
      <c r="AO8" s="2458" t="s">
        <v>309</v>
      </c>
      <c r="AP8" s="2454" t="s">
        <v>310</v>
      </c>
      <c r="AQ8" s="2456" t="s">
        <v>309</v>
      </c>
      <c r="AR8" s="2454" t="s">
        <v>310</v>
      </c>
      <c r="AS8" s="2456" t="s">
        <v>309</v>
      </c>
      <c r="AT8" s="2454" t="s">
        <v>310</v>
      </c>
      <c r="AU8" s="2456" t="s">
        <v>309</v>
      </c>
      <c r="AV8" s="2454" t="s">
        <v>310</v>
      </c>
      <c r="AW8" s="2463" t="s">
        <v>309</v>
      </c>
      <c r="AX8" s="2465" t="s">
        <v>310</v>
      </c>
      <c r="AY8" s="2463" t="s">
        <v>309</v>
      </c>
      <c r="AZ8" s="2465" t="s">
        <v>310</v>
      </c>
      <c r="BA8" s="2463" t="s">
        <v>309</v>
      </c>
      <c r="BB8" s="2465" t="s">
        <v>310</v>
      </c>
      <c r="BC8" s="2463" t="s">
        <v>309</v>
      </c>
      <c r="BD8" s="2465" t="s">
        <v>310</v>
      </c>
      <c r="BE8" s="2463" t="s">
        <v>309</v>
      </c>
      <c r="BF8" s="2465" t="s">
        <v>310</v>
      </c>
      <c r="BG8" s="2463" t="s">
        <v>309</v>
      </c>
      <c r="BH8" s="2465" t="s">
        <v>310</v>
      </c>
      <c r="BI8" s="2463" t="s">
        <v>309</v>
      </c>
      <c r="BJ8" s="2465" t="s">
        <v>310</v>
      </c>
      <c r="BK8" s="2463" t="s">
        <v>309</v>
      </c>
      <c r="BL8" s="2465" t="s">
        <v>310</v>
      </c>
      <c r="BM8" s="399"/>
      <c r="BN8" s="2469"/>
      <c r="BO8" s="2460" t="s">
        <v>120</v>
      </c>
      <c r="BP8" s="110"/>
      <c r="BQ8" s="2460" t="s">
        <v>120</v>
      </c>
      <c r="BR8" s="110"/>
      <c r="BS8" s="2460" t="s">
        <v>120</v>
      </c>
      <c r="BT8" s="110"/>
      <c r="BU8" s="2460" t="s">
        <v>120</v>
      </c>
      <c r="BV8" s="110"/>
      <c r="BW8" s="2460" t="s">
        <v>120</v>
      </c>
      <c r="BX8" s="110"/>
      <c r="BY8" s="2460" t="s">
        <v>120</v>
      </c>
      <c r="BZ8" s="110"/>
      <c r="CA8" s="2460" t="s">
        <v>120</v>
      </c>
      <c r="CB8" s="110"/>
      <c r="CC8" s="2460" t="s">
        <v>120</v>
      </c>
      <c r="CD8" s="110"/>
      <c r="CE8" s="2388" t="s">
        <v>120</v>
      </c>
      <c r="CF8" s="110"/>
      <c r="CG8" s="2388" t="s">
        <v>120</v>
      </c>
      <c r="CH8" s="110"/>
      <c r="CI8" s="2460" t="s">
        <v>120</v>
      </c>
      <c r="CJ8" s="110"/>
      <c r="CK8" s="2460" t="s">
        <v>120</v>
      </c>
      <c r="CL8" s="110"/>
      <c r="CM8" s="14"/>
      <c r="CN8" s="2469"/>
      <c r="CO8" s="2479" t="s">
        <v>810</v>
      </c>
      <c r="CP8" s="1018"/>
      <c r="CQ8" s="2450" t="s">
        <v>810</v>
      </c>
      <c r="CR8" s="2488" t="s">
        <v>810</v>
      </c>
      <c r="CS8" s="2450" t="s">
        <v>810</v>
      </c>
      <c r="CT8" s="2450" t="s">
        <v>810</v>
      </c>
      <c r="CU8" s="2450" t="s">
        <v>810</v>
      </c>
      <c r="CV8" s="2450" t="s">
        <v>810</v>
      </c>
      <c r="CW8" s="2450" t="s">
        <v>810</v>
      </c>
      <c r="CX8" s="2450" t="s">
        <v>810</v>
      </c>
      <c r="CY8" s="2450" t="s">
        <v>810</v>
      </c>
      <c r="CZ8" s="2450" t="s">
        <v>810</v>
      </c>
      <c r="DA8" s="2450" t="s">
        <v>810</v>
      </c>
      <c r="DB8" s="2450" t="s">
        <v>810</v>
      </c>
      <c r="DC8"/>
      <c r="DD8"/>
    </row>
    <row r="9" spans="1:108" s="2" customFormat="1" ht="53.1" customHeight="1" x14ac:dyDescent="0.2">
      <c r="B9" s="2469"/>
      <c r="C9" s="2461"/>
      <c r="D9" s="1061" t="s">
        <v>118</v>
      </c>
      <c r="E9" s="1060" t="s">
        <v>849</v>
      </c>
      <c r="F9" s="2461"/>
      <c r="G9" s="1061" t="s">
        <v>118</v>
      </c>
      <c r="H9" s="1060" t="s">
        <v>849</v>
      </c>
      <c r="I9" s="2461"/>
      <c r="J9" s="1061" t="s">
        <v>118</v>
      </c>
      <c r="K9" s="1060" t="s">
        <v>849</v>
      </c>
      <c r="L9" s="2475"/>
      <c r="M9" s="1061" t="s">
        <v>118</v>
      </c>
      <c r="N9" s="1060" t="s">
        <v>849</v>
      </c>
      <c r="O9" s="2475"/>
      <c r="P9" s="1061" t="s">
        <v>118</v>
      </c>
      <c r="Q9" s="1060" t="s">
        <v>849</v>
      </c>
      <c r="R9" s="2461"/>
      <c r="S9" s="1061" t="s">
        <v>118</v>
      </c>
      <c r="T9" s="1060" t="s">
        <v>849</v>
      </c>
      <c r="U9" s="2461"/>
      <c r="V9" s="1061" t="s">
        <v>118</v>
      </c>
      <c r="W9" s="1060" t="s">
        <v>849</v>
      </c>
      <c r="X9" s="2461"/>
      <c r="Y9" s="1061" t="s">
        <v>118</v>
      </c>
      <c r="Z9" s="1060" t="s">
        <v>849</v>
      </c>
      <c r="AA9" s="2480"/>
      <c r="AB9" s="1063" t="s">
        <v>118</v>
      </c>
      <c r="AC9" s="1064" t="s">
        <v>849</v>
      </c>
      <c r="AD9" s="2475"/>
      <c r="AE9" s="1061" t="s">
        <v>118</v>
      </c>
      <c r="AF9" s="1060" t="s">
        <v>849</v>
      </c>
      <c r="AG9" s="2475"/>
      <c r="AH9" s="1061" t="s">
        <v>118</v>
      </c>
      <c r="AI9" s="1060" t="s">
        <v>849</v>
      </c>
      <c r="AJ9" s="2480"/>
      <c r="AK9" s="1063" t="s">
        <v>118</v>
      </c>
      <c r="AL9" s="1064" t="s">
        <v>849</v>
      </c>
      <c r="AM9" s="399"/>
      <c r="AN9" s="2469"/>
      <c r="AO9" s="2459"/>
      <c r="AP9" s="2455"/>
      <c r="AQ9" s="2457"/>
      <c r="AR9" s="2455"/>
      <c r="AS9" s="2457"/>
      <c r="AT9" s="2455"/>
      <c r="AU9" s="2457"/>
      <c r="AV9" s="2455"/>
      <c r="AW9" s="2464"/>
      <c r="AX9" s="2466"/>
      <c r="AY9" s="2464"/>
      <c r="AZ9" s="2466"/>
      <c r="BA9" s="2464"/>
      <c r="BB9" s="2466"/>
      <c r="BC9" s="2464"/>
      <c r="BD9" s="2466"/>
      <c r="BE9" s="2464"/>
      <c r="BF9" s="2466"/>
      <c r="BG9" s="2464"/>
      <c r="BH9" s="2466"/>
      <c r="BI9" s="2464"/>
      <c r="BJ9" s="2466"/>
      <c r="BK9" s="2464"/>
      <c r="BL9" s="2466"/>
      <c r="BM9" s="399"/>
      <c r="BN9" s="2469"/>
      <c r="BO9" s="2461"/>
      <c r="BP9" s="111" t="s">
        <v>121</v>
      </c>
      <c r="BQ9" s="2461"/>
      <c r="BR9" s="111" t="s">
        <v>121</v>
      </c>
      <c r="BS9" s="2461"/>
      <c r="BT9" s="111" t="s">
        <v>121</v>
      </c>
      <c r="BU9" s="2461"/>
      <c r="BV9" s="111" t="s">
        <v>121</v>
      </c>
      <c r="BW9" s="2461"/>
      <c r="BX9" s="111" t="s">
        <v>121</v>
      </c>
      <c r="BY9" s="2461"/>
      <c r="BZ9" s="111" t="s">
        <v>121</v>
      </c>
      <c r="CA9" s="2461"/>
      <c r="CB9" s="111" t="s">
        <v>121</v>
      </c>
      <c r="CC9" s="2461"/>
      <c r="CD9" s="111" t="s">
        <v>121</v>
      </c>
      <c r="CE9" s="2475"/>
      <c r="CF9" s="111" t="s">
        <v>121</v>
      </c>
      <c r="CG9" s="2475"/>
      <c r="CH9" s="111" t="s">
        <v>121</v>
      </c>
      <c r="CI9" s="2461"/>
      <c r="CJ9" s="111" t="s">
        <v>121</v>
      </c>
      <c r="CK9" s="2461"/>
      <c r="CL9" s="111" t="s">
        <v>121</v>
      </c>
      <c r="CM9" s="14"/>
      <c r="CN9" s="2469"/>
      <c r="CO9" s="2480"/>
      <c r="CP9" s="1009" t="s">
        <v>808</v>
      </c>
      <c r="CQ9" s="2451"/>
      <c r="CR9" s="2489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/>
      <c r="DD9"/>
    </row>
    <row r="10" spans="1:108" s="48" customFormat="1" ht="27.75" customHeight="1" thickBot="1" x14ac:dyDescent="0.25">
      <c r="A10" s="47"/>
      <c r="B10" s="125" t="s">
        <v>96</v>
      </c>
      <c r="C10" s="2452" t="s">
        <v>3</v>
      </c>
      <c r="D10" s="2453"/>
      <c r="E10" s="1055"/>
      <c r="F10" s="2462" t="s">
        <v>6</v>
      </c>
      <c r="G10" s="2453"/>
      <c r="H10" s="1055"/>
      <c r="I10" s="2452" t="s">
        <v>7</v>
      </c>
      <c r="J10" s="2453"/>
      <c r="K10" s="1055"/>
      <c r="L10" s="2462" t="s">
        <v>10</v>
      </c>
      <c r="M10" s="2453"/>
      <c r="N10" s="1055"/>
      <c r="O10" s="2462" t="s">
        <v>14</v>
      </c>
      <c r="P10" s="2453"/>
      <c r="Q10" s="1055"/>
      <c r="R10" s="2462" t="s">
        <v>17</v>
      </c>
      <c r="S10" s="2453"/>
      <c r="T10" s="1055"/>
      <c r="U10" s="2462" t="s">
        <v>23</v>
      </c>
      <c r="V10" s="2453"/>
      <c r="W10" s="1055"/>
      <c r="X10" s="1003"/>
      <c r="Y10" s="1003"/>
      <c r="Z10" s="1055"/>
      <c r="AA10" s="1003"/>
      <c r="AB10" s="1003"/>
      <c r="AC10" s="1055"/>
      <c r="AD10" s="1003"/>
      <c r="AE10" s="1003"/>
      <c r="AF10" s="1055"/>
      <c r="AG10" s="1484"/>
      <c r="AH10" s="1484"/>
      <c r="AI10" s="1484"/>
      <c r="AJ10" s="2462" t="s">
        <v>24</v>
      </c>
      <c r="AK10" s="2453"/>
      <c r="AL10" s="1056"/>
      <c r="AM10" s="56"/>
      <c r="AN10" s="125" t="s">
        <v>96</v>
      </c>
      <c r="AO10" s="2452" t="s">
        <v>3</v>
      </c>
      <c r="AP10" s="2453"/>
      <c r="AQ10" s="2452" t="s">
        <v>6</v>
      </c>
      <c r="AR10" s="2453"/>
      <c r="AS10" s="2452" t="s">
        <v>7</v>
      </c>
      <c r="AT10" s="2453"/>
      <c r="AU10" s="2462" t="s">
        <v>10</v>
      </c>
      <c r="AV10" s="2453"/>
      <c r="AW10" s="2462" t="s">
        <v>14</v>
      </c>
      <c r="AX10" s="2453"/>
      <c r="AY10" s="2462" t="s">
        <v>17</v>
      </c>
      <c r="AZ10" s="2453"/>
      <c r="BA10" s="2462" t="s">
        <v>23</v>
      </c>
      <c r="BB10" s="2453"/>
      <c r="BC10" s="2462" t="s">
        <v>24</v>
      </c>
      <c r="BD10" s="2453"/>
      <c r="BE10" s="2462" t="s">
        <v>22</v>
      </c>
      <c r="BF10" s="2453"/>
      <c r="BG10" s="2462" t="s">
        <v>23</v>
      </c>
      <c r="BH10" s="2453"/>
      <c r="BI10" s="1484"/>
      <c r="BJ10" s="1484"/>
      <c r="BK10" s="2462" t="s">
        <v>25</v>
      </c>
      <c r="BL10" s="2453"/>
      <c r="BM10" s="56"/>
      <c r="BN10" s="125" t="s">
        <v>96</v>
      </c>
      <c r="BO10" s="2462" t="s">
        <v>3</v>
      </c>
      <c r="BP10" s="2453"/>
      <c r="BQ10" s="2462" t="s">
        <v>6</v>
      </c>
      <c r="BR10" s="2453"/>
      <c r="BS10" s="2462" t="s">
        <v>7</v>
      </c>
      <c r="BT10" s="2453"/>
      <c r="BU10" s="2462" t="s">
        <v>10</v>
      </c>
      <c r="BV10" s="2453"/>
      <c r="BW10" s="2462" t="s">
        <v>11</v>
      </c>
      <c r="BX10" s="2453"/>
      <c r="BY10" s="2462" t="s">
        <v>14</v>
      </c>
      <c r="BZ10" s="2453"/>
      <c r="CA10" s="2462" t="s">
        <v>15</v>
      </c>
      <c r="CB10" s="2453"/>
      <c r="CC10" s="2462" t="s">
        <v>22</v>
      </c>
      <c r="CD10" s="2453"/>
      <c r="CE10" s="2462" t="s">
        <v>23</v>
      </c>
      <c r="CF10" s="2453"/>
      <c r="CG10" s="2462" t="s">
        <v>24</v>
      </c>
      <c r="CH10" s="2453"/>
      <c r="CI10" s="1484"/>
      <c r="CJ10" s="1484"/>
      <c r="CK10" s="2462" t="s">
        <v>25</v>
      </c>
      <c r="CL10" s="2453"/>
      <c r="CM10" s="84"/>
      <c r="CN10" s="125"/>
      <c r="CO10" s="2493" t="s">
        <v>3</v>
      </c>
      <c r="CP10" s="2473"/>
      <c r="CQ10" s="1021" t="s">
        <v>6</v>
      </c>
      <c r="CR10" s="1021" t="s">
        <v>7</v>
      </c>
      <c r="CS10" s="1485" t="s">
        <v>10</v>
      </c>
      <c r="CT10" s="1485" t="s">
        <v>11</v>
      </c>
      <c r="CU10" s="1485" t="s">
        <v>14</v>
      </c>
      <c r="CV10" s="1485" t="s">
        <v>15</v>
      </c>
      <c r="CW10" s="1485" t="s">
        <v>19</v>
      </c>
      <c r="CX10" s="1485" t="s">
        <v>22</v>
      </c>
      <c r="CY10" s="1485" t="s">
        <v>23</v>
      </c>
      <c r="CZ10" s="1485" t="s">
        <v>24</v>
      </c>
      <c r="DA10" s="1485" t="s">
        <v>25</v>
      </c>
      <c r="DB10" s="1485" t="s">
        <v>27</v>
      </c>
      <c r="DC10"/>
      <c r="DD10"/>
    </row>
    <row r="11" spans="1:108" s="2" customFormat="1" x14ac:dyDescent="0.2">
      <c r="A11" s="6"/>
      <c r="B11" s="79">
        <v>2002</v>
      </c>
      <c r="C11" s="411"/>
      <c r="D11" s="412"/>
      <c r="E11" s="411"/>
      <c r="F11" s="411"/>
      <c r="G11" s="412"/>
      <c r="H11" s="411"/>
      <c r="I11" s="411"/>
      <c r="J11" s="412"/>
      <c r="K11" s="411"/>
      <c r="L11" s="411"/>
      <c r="M11" s="412"/>
      <c r="N11" s="411"/>
      <c r="O11" s="411"/>
      <c r="P11" s="412"/>
      <c r="Q11" s="411"/>
      <c r="R11" s="411"/>
      <c r="S11" s="412"/>
      <c r="T11" s="411"/>
      <c r="U11" s="411"/>
      <c r="V11" s="412"/>
      <c r="W11" s="411"/>
      <c r="X11" s="411"/>
      <c r="Y11" s="411"/>
      <c r="Z11" s="411"/>
      <c r="AA11" s="411"/>
      <c r="AB11" s="411"/>
      <c r="AC11" s="411"/>
      <c r="AD11" s="411"/>
      <c r="AE11" s="411"/>
      <c r="AF11" s="411"/>
      <c r="AG11" s="411"/>
      <c r="AH11" s="411"/>
      <c r="AI11" s="411"/>
      <c r="AJ11" s="411"/>
      <c r="AK11" s="412"/>
      <c r="AL11" s="996"/>
      <c r="AM11" s="299"/>
      <c r="AN11" s="79">
        <v>2002</v>
      </c>
      <c r="AO11" s="112"/>
      <c r="AP11" s="113"/>
      <c r="AQ11" s="112"/>
      <c r="AR11" s="113"/>
      <c r="AS11" s="112"/>
      <c r="AT11" s="113"/>
      <c r="AU11" s="112"/>
      <c r="AV11" s="113"/>
      <c r="AW11" s="112"/>
      <c r="AX11" s="113"/>
      <c r="AY11" s="112"/>
      <c r="AZ11" s="113"/>
      <c r="BA11" s="112"/>
      <c r="BB11" s="113"/>
      <c r="BC11" s="112"/>
      <c r="BD11" s="113"/>
      <c r="BE11" s="112"/>
      <c r="BF11" s="113"/>
      <c r="BG11" s="112"/>
      <c r="BH11" s="113"/>
      <c r="BI11" s="112"/>
      <c r="BJ11" s="112"/>
      <c r="BK11" s="112"/>
      <c r="BL11" s="113"/>
      <c r="BM11" s="299"/>
      <c r="BN11" s="79">
        <v>2002</v>
      </c>
      <c r="BO11" s="112"/>
      <c r="BP11" s="113"/>
      <c r="BQ11" s="112"/>
      <c r="BR11" s="113"/>
      <c r="BS11" s="112"/>
      <c r="BT11" s="113"/>
      <c r="BU11" s="112"/>
      <c r="BV11" s="113"/>
      <c r="BW11" s="112"/>
      <c r="BX11" s="113"/>
      <c r="BY11" s="112"/>
      <c r="BZ11" s="113"/>
      <c r="CA11" s="112"/>
      <c r="CB11" s="113"/>
      <c r="CC11" s="112"/>
      <c r="CD11" s="113"/>
      <c r="CE11" s="112"/>
      <c r="CF11" s="114"/>
      <c r="CG11" s="129"/>
      <c r="CH11" s="113"/>
      <c r="CI11" s="112"/>
      <c r="CJ11" s="112"/>
      <c r="CK11" s="112"/>
      <c r="CL11" s="113"/>
      <c r="CM11" s="14"/>
      <c r="CN11" s="79">
        <v>2002</v>
      </c>
      <c r="CO11" s="112"/>
      <c r="CP11" s="113"/>
      <c r="CQ11" s="63"/>
      <c r="CR11" s="63"/>
      <c r="CS11" s="995"/>
      <c r="CT11" s="995"/>
      <c r="CU11" s="995"/>
      <c r="CV11" s="995"/>
      <c r="CW11" s="995"/>
      <c r="CX11" s="995"/>
      <c r="CY11" s="995"/>
      <c r="CZ11" s="995"/>
      <c r="DA11" s="995"/>
      <c r="DB11" s="995"/>
      <c r="DC11"/>
      <c r="DD11"/>
    </row>
    <row r="12" spans="1:108" s="2" customFormat="1" x14ac:dyDescent="0.2">
      <c r="A12" s="6"/>
      <c r="B12" s="80">
        <v>2003</v>
      </c>
      <c r="C12" s="411" t="str">
        <f>IF(NOT(ISBLANK('2 sup_templates'!C12)),IF(NOT(ISBLANK('2 sup_templates'!C11)),'2 sup_templates'!C12/'2 sup_templates'!C11-1,""),"")</f>
        <v/>
      </c>
      <c r="D12" s="411" t="str">
        <f>IF(NOT(ISBLANK('2 sup_templates'!D12)),IF(NOT(ISBLANK('2 sup_templates'!D11)),'2 sup_templates'!D12/'2 sup_templates'!D11-1,""),"")</f>
        <v/>
      </c>
      <c r="E12" s="411" t="str">
        <f>IF(NOT(ISBLANK('2 sup_templates'!E12)),IF(NOT(ISBLANK('2 sup_templates'!E11)),'2 sup_templates'!E12/'2 sup_templates'!E11-1,""),"")</f>
        <v/>
      </c>
      <c r="F12" s="411" t="str">
        <f>IF(NOT(ISBLANK('2 sup_templates'!F12)),IF(NOT(ISBLANK('2 sup_templates'!F11)),'2 sup_templates'!F12/'2 sup_templates'!F11-1,""),"")</f>
        <v/>
      </c>
      <c r="G12" s="411" t="str">
        <f>IF(NOT(ISBLANK('2 sup_templates'!G12)),IF(NOT(ISBLANK('2 sup_templates'!G11)),'2 sup_templates'!G12/'2 sup_templates'!G11-1,""),"")</f>
        <v/>
      </c>
      <c r="H12" s="411" t="str">
        <f>IF(NOT(ISBLANK('2 sup_templates'!H12)),IF(NOT(ISBLANK('2 sup_templates'!H11)),'2 sup_templates'!H12/'2 sup_templates'!H11-1,""),"")</f>
        <v/>
      </c>
      <c r="I12" s="411" t="str">
        <f>IF(NOT(ISBLANK('2 sup_templates'!I12)),IF(NOT(ISBLANK('2 sup_templates'!I11)),'2 sup_templates'!I12/'2 sup_templates'!I11-1,""),"")</f>
        <v/>
      </c>
      <c r="J12" s="411" t="str">
        <f>IF(NOT(ISBLANK('2 sup_templates'!J12)),IF(NOT(ISBLANK('2 sup_templates'!J11)),'2 sup_templates'!J12/'2 sup_templates'!J11-1,""),"")</f>
        <v/>
      </c>
      <c r="K12" s="411" t="str">
        <f>IF(NOT(ISBLANK('2 sup_templates'!K12)),IF(NOT(ISBLANK('2 sup_templates'!K11)),'2 sup_templates'!K12/'2 sup_templates'!K11-1,""),"")</f>
        <v/>
      </c>
      <c r="L12" s="411" t="str">
        <f>IF(NOT(ISBLANK('2 sup_templates'!L12)),IF(NOT(ISBLANK('2 sup_templates'!L11)),'2 sup_templates'!L12/'2 sup_templates'!L11-1,""),"")</f>
        <v/>
      </c>
      <c r="M12" s="411" t="str">
        <f>IF(NOT(ISBLANK('2 sup_templates'!M12)),IF(NOT(ISBLANK('2 sup_templates'!M11)),'2 sup_templates'!M12/'2 sup_templates'!M11-1,""),"")</f>
        <v/>
      </c>
      <c r="N12" s="411" t="str">
        <f>IF(NOT(ISBLANK('2 sup_templates'!N12)),IF(NOT(ISBLANK('2 sup_templates'!N11)),'2 sup_templates'!N12/'2 sup_templates'!N11-1,""),"")</f>
        <v/>
      </c>
      <c r="O12" s="411" t="str">
        <f>IF(NOT(ISBLANK('2 sup_templates'!O12)),IF(NOT(ISBLANK('2 sup_templates'!O11)),'2 sup_templates'!O12/'2 sup_templates'!O11-1,""),"")</f>
        <v/>
      </c>
      <c r="P12" s="411" t="str">
        <f>IF(NOT(ISBLANK('2 sup_templates'!P12)),IF(NOT(ISBLANK('2 sup_templates'!P11)),'2 sup_templates'!P12/'2 sup_templates'!P11-1,""),"")</f>
        <v/>
      </c>
      <c r="Q12" s="411" t="str">
        <f>IF(NOT(ISBLANK('2 sup_templates'!Q12)),IF(NOT(ISBLANK('2 sup_templates'!Q11)),'2 sup_templates'!Q12/'2 sup_templates'!Q11-1,""),"")</f>
        <v/>
      </c>
      <c r="R12" s="411" t="str">
        <f>IF(NOT(ISBLANK('2 sup_templates'!R12)),IF(NOT(ISBLANK('2 sup_templates'!R11)),'2 sup_templates'!R12/'2 sup_templates'!R11-1,""),"")</f>
        <v/>
      </c>
      <c r="S12" s="411" t="str">
        <f>IF(NOT(ISBLANK('2 sup_templates'!S12)),IF(NOT(ISBLANK('2 sup_templates'!S11)),'2 sup_templates'!S12/'2 sup_templates'!S11-1,""),"")</f>
        <v/>
      </c>
      <c r="T12" s="411" t="str">
        <f>IF(NOT(ISBLANK('2 sup_templates'!T12)),IF(NOT(ISBLANK('2 sup_templates'!T11)),'2 sup_templates'!T12/'2 sup_templates'!T11-1,""),"")</f>
        <v/>
      </c>
      <c r="U12" s="411" t="str">
        <f>IF(NOT(ISBLANK('2 sup_templates'!U12)),IF(NOT(ISBLANK('2 sup_templates'!U11)),'2 sup_templates'!U12/'2 sup_templates'!U11-1,""),"")</f>
        <v/>
      </c>
      <c r="V12" s="411" t="str">
        <f>IF(NOT(ISBLANK('2 sup_templates'!V12)),IF(NOT(ISBLANK('2 sup_templates'!V11)),'2 sup_templates'!V12/'2 sup_templates'!V11-1,""),"")</f>
        <v/>
      </c>
      <c r="W12" s="411" t="str">
        <f>IF(NOT(ISBLANK('2 sup_templates'!W12)),IF(NOT(ISBLANK('2 sup_templates'!W11)),'2 sup_templates'!W12/'2 sup_templates'!W11-1,""),"")</f>
        <v/>
      </c>
      <c r="X12" s="411" t="str">
        <f>IF(NOT(ISBLANK('2 sup_templates'!X12)),IF(NOT(ISBLANK('2 sup_templates'!X11)),'2 sup_templates'!X12/'2 sup_templates'!X11-1,""),"")</f>
        <v/>
      </c>
      <c r="Y12" s="411" t="str">
        <f>IF(NOT(ISBLANK('2 sup_templates'!Y12)),IF(NOT(ISBLANK('2 sup_templates'!Y11)),'2 sup_templates'!Y12/'2 sup_templates'!Y11-1,""),"")</f>
        <v/>
      </c>
      <c r="Z12" s="411" t="str">
        <f>IF(NOT(ISBLANK('2 sup_templates'!Z12)),IF(NOT(ISBLANK('2 sup_templates'!Z11)),'2 sup_templates'!Z12/'2 sup_templates'!Z11-1,""),"")</f>
        <v/>
      </c>
      <c r="AA12" s="411" t="str">
        <f>IF(NOT(ISBLANK('2 sup_templates'!AA12)),IF(NOT(ISBLANK('2 sup_templates'!AA11)),'2 sup_templates'!AA12/'2 sup_templates'!AA11-1,""),"")</f>
        <v/>
      </c>
      <c r="AB12" s="411" t="str">
        <f>IF(NOT(ISBLANK('2 sup_templates'!AB12)),IF(NOT(ISBLANK('2 sup_templates'!AB11)),'2 sup_templates'!AB12/'2 sup_templates'!AB11-1,""),"")</f>
        <v/>
      </c>
      <c r="AC12" s="411" t="str">
        <f>IF(NOT(ISBLANK('2 sup_templates'!AC12)),IF(NOT(ISBLANK('2 sup_templates'!AC11)),'2 sup_templates'!AC12/'2 sup_templates'!AC11-1,""),"")</f>
        <v/>
      </c>
      <c r="AD12" s="411" t="str">
        <f>IF(NOT(ISBLANK('2 sup_templates'!AD12)),IF(NOT(ISBLANK('2 sup_templates'!AD11)),'2 sup_templates'!AD12/'2 sup_templates'!AD11-1,""),"")</f>
        <v/>
      </c>
      <c r="AE12" s="411" t="str">
        <f>IF(NOT(ISBLANK('2 sup_templates'!AE12)),IF(NOT(ISBLANK('2 sup_templates'!AE11)),'2 sup_templates'!AE12/'2 sup_templates'!AE11-1,""),"")</f>
        <v/>
      </c>
      <c r="AF12" s="411" t="str">
        <f>IF(NOT(ISBLANK('2 sup_templates'!AF12)),IF(NOT(ISBLANK('2 sup_templates'!AF11)),'2 sup_templates'!AF12/'2 sup_templates'!AF11-1,""),"")</f>
        <v/>
      </c>
      <c r="AG12" s="411" t="str">
        <f>IF(NOT(ISBLANK('2 sup_templates'!AG12)),IF(NOT(ISBLANK('2 sup_templates'!AG11)),'2 sup_templates'!AG12/'2 sup_templates'!AG11-1,""),"")</f>
        <v/>
      </c>
      <c r="AH12" s="411" t="str">
        <f>IF(NOT(ISBLANK('2 sup_templates'!AH12)),IF(NOT(ISBLANK('2 sup_templates'!AH11)),'2 sup_templates'!AH12/'2 sup_templates'!AH11-1,""),"")</f>
        <v/>
      </c>
      <c r="AI12" s="411" t="str">
        <f>IF(NOT(ISBLANK('2 sup_templates'!AI12)),IF(NOT(ISBLANK('2 sup_templates'!AI11)),'2 sup_templates'!AI12/'2 sup_templates'!AI11-1,""),"")</f>
        <v/>
      </c>
      <c r="AJ12" s="411" t="str">
        <f>IF(NOT(ISBLANK('2 sup_templates'!AJ12)),IF(NOT(ISBLANK('2 sup_templates'!AJ11)),'2 sup_templates'!AJ12/'2 sup_templates'!AJ11-1,""),"")</f>
        <v/>
      </c>
      <c r="AK12" s="411" t="str">
        <f>IF(NOT(ISBLANK('2 sup_templates'!AK12)),IF(NOT(ISBLANK('2 sup_templates'!AK11)),'2 sup_templates'!AK12/'2 sup_templates'!AK11-1,""),"")</f>
        <v/>
      </c>
      <c r="AL12" s="411" t="str">
        <f>IF(NOT(ISBLANK('2 sup_templates'!AL12)),IF(NOT(ISBLANK('2 sup_templates'!AL11)),'2 sup_templates'!AL12/'2 sup_templates'!AL11-1,""),"")</f>
        <v/>
      </c>
      <c r="AM12" s="299"/>
      <c r="AN12" s="80">
        <v>2003</v>
      </c>
      <c r="AO12" s="112" t="str">
        <f>IF(NOT(ISBLANK('2 sup_templates'!AO12)),IF(NOT(ISBLANK('2 sup_templates'!AO11)),'2 sup_templates'!AO12/'2 sup_templates'!AO11-1,""),"")</f>
        <v/>
      </c>
      <c r="AP12" s="115" t="str">
        <f>IF(NOT(ISBLANK('2 sup_templates'!AP12)),IF(NOT(ISBLANK('2 sup_templates'!AP11)),'2 sup_templates'!AP12/'2 sup_templates'!AP11-1,""),"")</f>
        <v/>
      </c>
      <c r="AQ12" s="112" t="str">
        <f>IF(NOT(ISBLANK('2 sup_templates'!AQ12)),IF(NOT(ISBLANK('2 sup_templates'!AQ11)),'2 sup_templates'!AQ12/'2 sup_templates'!AQ11-1,""),"")</f>
        <v/>
      </c>
      <c r="AR12" s="115" t="str">
        <f>IF(NOT(ISBLANK('2 sup_templates'!AR12)),IF(NOT(ISBLANK('2 sup_templates'!AR11)),'2 sup_templates'!AR12/'2 sup_templates'!AR11-1,""),"")</f>
        <v/>
      </c>
      <c r="AS12" s="112" t="str">
        <f>IF(NOT(ISBLANK('2 sup_templates'!AS12)),IF(NOT(ISBLANK('2 sup_templates'!AS11)),'2 sup_templates'!AS12/'2 sup_templates'!AS11-1,""),"")</f>
        <v/>
      </c>
      <c r="AT12" s="115" t="str">
        <f>IF(NOT(ISBLANK('2 sup_templates'!AT12)),IF(NOT(ISBLANK('2 sup_templates'!AT11)),'2 sup_templates'!AT12/'2 sup_templates'!AT11-1,""),"")</f>
        <v/>
      </c>
      <c r="AU12" s="112" t="str">
        <f>IF(NOT(ISBLANK('2 sup_templates'!AU12)),IF(NOT(ISBLANK('2 sup_templates'!AU11)),'2 sup_templates'!AU12/'2 sup_templates'!AU11-1,""),"")</f>
        <v/>
      </c>
      <c r="AV12" s="115" t="str">
        <f>IF(NOT(ISBLANK('2 sup_templates'!AV12)),IF(NOT(ISBLANK('2 sup_templates'!AV11)),'2 sup_templates'!AV12/'2 sup_templates'!AV11-1,""),"")</f>
        <v/>
      </c>
      <c r="AW12" s="115" t="str">
        <f>IF(NOT(ISBLANK('2 sup_templates'!AW12)),IF(NOT(ISBLANK('2 sup_templates'!AW11)),'2 sup_templates'!AW12/'2 sup_templates'!AW11-1,""),"")</f>
        <v/>
      </c>
      <c r="AX12" s="115" t="str">
        <f>IF(NOT(ISBLANK('2 sup_templates'!AX12)),IF(NOT(ISBLANK('2 sup_templates'!AX11)),'2 sup_templates'!AX12/'2 sup_templates'!AX11-1,""),"")</f>
        <v/>
      </c>
      <c r="AY12" s="115" t="str">
        <f>IF(NOT(ISBLANK('2 sup_templates'!AY12)),IF(NOT(ISBLANK('2 sup_templates'!AY11)),'2 sup_templates'!AY12/'2 sup_templates'!AY11-1,""),"")</f>
        <v/>
      </c>
      <c r="AZ12" s="115" t="str">
        <f>IF(NOT(ISBLANK('2 sup_templates'!AZ12)),IF(NOT(ISBLANK('2 sup_templates'!AZ11)),'2 sup_templates'!AZ12/'2 sup_templates'!AZ11-1,""),"")</f>
        <v/>
      </c>
      <c r="BA12" s="115" t="str">
        <f>IF(NOT(ISBLANK('2 sup_templates'!BA12)),IF(NOT(ISBLANK('2 sup_templates'!BA11)),'2 sup_templates'!BA12/'2 sup_templates'!BA11-1,""),"")</f>
        <v/>
      </c>
      <c r="BB12" s="115" t="str">
        <f>IF(NOT(ISBLANK('2 sup_templates'!BB12)),IF(NOT(ISBLANK('2 sup_templates'!BB11)),'2 sup_templates'!BB12/'2 sup_templates'!BB11-1,""),"")</f>
        <v/>
      </c>
      <c r="BC12" s="115" t="str">
        <f>IF(NOT(ISBLANK('2 sup_templates'!BC12)),IF(NOT(ISBLANK('2 sup_templates'!BC11)),'2 sup_templates'!BC12/'2 sup_templates'!BC11-1,""),"")</f>
        <v/>
      </c>
      <c r="BD12" s="115" t="str">
        <f>IF(NOT(ISBLANK('2 sup_templates'!BD12)),IF(NOT(ISBLANK('2 sup_templates'!BD11)),'2 sup_templates'!BD12/'2 sup_templates'!BD11-1,""),"")</f>
        <v/>
      </c>
      <c r="BE12" s="115" t="str">
        <f>IF(NOT(ISBLANK('2 sup_templates'!BE12)),IF(NOT(ISBLANK('2 sup_templates'!BE11)),'2 sup_templates'!BE12/'2 sup_templates'!BE11-1,""),"")</f>
        <v/>
      </c>
      <c r="BF12" s="115" t="str">
        <f>IF(NOT(ISBLANK('2 sup_templates'!BF12)),IF(NOT(ISBLANK('2 sup_templates'!BF11)),'2 sup_templates'!BF12/'2 sup_templates'!BF11-1,""),"")</f>
        <v/>
      </c>
      <c r="BG12" s="115" t="str">
        <f>IF(NOT(ISBLANK('2 sup_templates'!BG12)),IF(NOT(ISBLANK('2 sup_templates'!BG11)),'2 sup_templates'!BG12/'2 sup_templates'!BG11-1,""),"")</f>
        <v/>
      </c>
      <c r="BH12" s="115" t="str">
        <f>IF(NOT(ISBLANK('2 sup_templates'!BH12)),IF(NOT(ISBLANK('2 sup_templates'!BH11)),'2 sup_templates'!BH12/'2 sup_templates'!BH11-1,""),"")</f>
        <v/>
      </c>
      <c r="BI12" s="115" t="str">
        <f>IF(NOT(ISBLANK('2 sup_templates'!BI12)),IF(NOT(ISBLANK('2 sup_templates'!BI11)),'2 sup_templates'!BI12/'2 sup_templates'!BI11-1,""),"")</f>
        <v/>
      </c>
      <c r="BJ12" s="115" t="str">
        <f>IF(NOT(ISBLANK('2 sup_templates'!BJ12)),IF(NOT(ISBLANK('2 sup_templates'!BJ11)),'2 sup_templates'!BJ12/'2 sup_templates'!BJ11-1,""),"")</f>
        <v/>
      </c>
      <c r="BK12" s="115" t="str">
        <f>IF(NOT(ISBLANK('2 sup_templates'!BK12)),IF(NOT(ISBLANK('2 sup_templates'!BK11)),'2 sup_templates'!BK12/'2 sup_templates'!BK11-1,""),"")</f>
        <v/>
      </c>
      <c r="BL12" s="115" t="str">
        <f>IF(NOT(ISBLANK('2 sup_templates'!BL12)),IF(NOT(ISBLANK('2 sup_templates'!BL11)),'2 sup_templates'!BL12/'2 sup_templates'!BL11-1,""),"")</f>
        <v/>
      </c>
      <c r="BM12" s="299"/>
      <c r="BN12" s="80">
        <v>2003</v>
      </c>
      <c r="BO12" s="112" t="str">
        <f>IF(NOT(ISBLANK('2 sup_templates'!BO12)),IF(NOT(ISBLANK('2 sup_templates'!BO11)),'2 sup_templates'!BO12/'2 sup_templates'!BO11-1,""),"")</f>
        <v/>
      </c>
      <c r="BP12" s="112" t="str">
        <f>IF(NOT(ISBLANK('2 sup_templates'!BP12)),IF(NOT(ISBLANK('2 sup_templates'!BP11)),'2 sup_templates'!BP12/'2 sup_templates'!BP11-1,""),"")</f>
        <v/>
      </c>
      <c r="BQ12" s="112" t="str">
        <f>IF(NOT(ISBLANK('2 sup_templates'!BQ12)),IF(NOT(ISBLANK('2 sup_templates'!BQ11)),'2 sup_templates'!BQ12/'2 sup_templates'!BQ11-1,""),"")</f>
        <v/>
      </c>
      <c r="BR12" s="112" t="str">
        <f>IF(NOT(ISBLANK('2 sup_templates'!BR12)),IF(NOT(ISBLANK('2 sup_templates'!BR11)),'2 sup_templates'!BR12/'2 sup_templates'!BR11-1,""),"")</f>
        <v/>
      </c>
      <c r="BS12" s="112" t="str">
        <f>IF(NOT(ISBLANK('2 sup_templates'!BS12)),IF(NOT(ISBLANK('2 sup_templates'!BS11)),'2 sup_templates'!BS12/'2 sup_templates'!BS11-1,""),"")</f>
        <v/>
      </c>
      <c r="BT12" s="112" t="str">
        <f>IF(NOT(ISBLANK('2 sup_templates'!BT12)),IF(NOT(ISBLANK('2 sup_templates'!BT11)),'2 sup_templates'!BT12/'2 sup_templates'!BT11-1,""),"")</f>
        <v/>
      </c>
      <c r="BU12" s="112" t="str">
        <f>IF(NOT(ISBLANK('2 sup_templates'!BU12)),IF(NOT(ISBLANK('2 sup_templates'!BU11)),'2 sup_templates'!BU12/'2 sup_templates'!BU11-1,""),"")</f>
        <v/>
      </c>
      <c r="BV12" s="112" t="str">
        <f>IF(NOT(ISBLANK('2 sup_templates'!BV12)),IF(NOT(ISBLANK('2 sup_templates'!BV11)),'2 sup_templates'!BV12/'2 sup_templates'!BV11-1,""),"")</f>
        <v/>
      </c>
      <c r="BW12" s="112" t="str">
        <f>IF(NOT(ISBLANK('2 sup_templates'!BW12)),IF(NOT(ISBLANK('2 sup_templates'!BW11)),'2 sup_templates'!BW12/'2 sup_templates'!BW11-1,""),"")</f>
        <v/>
      </c>
      <c r="BX12" s="112" t="str">
        <f>IF(NOT(ISBLANK('2 sup_templates'!BX12)),IF(NOT(ISBLANK('2 sup_templates'!BX11)),'2 sup_templates'!BX12/'2 sup_templates'!BX11-1,""),"")</f>
        <v/>
      </c>
      <c r="BY12" s="112" t="str">
        <f>IF(NOT(ISBLANK('2 sup_templates'!BY12)),IF(NOT(ISBLANK('2 sup_templates'!BY11)),'2 sup_templates'!BY12/'2 sup_templates'!BY11-1,""),"")</f>
        <v/>
      </c>
      <c r="BZ12" s="112" t="str">
        <f>IF(NOT(ISBLANK('2 sup_templates'!BZ12)),IF(NOT(ISBLANK('2 sup_templates'!BZ11)),'2 sup_templates'!BZ12/'2 sup_templates'!BZ11-1,""),"")</f>
        <v/>
      </c>
      <c r="CA12" s="112" t="str">
        <f>IF(NOT(ISBLANK('2 sup_templates'!CA12)),IF(NOT(ISBLANK('2 sup_templates'!CA11)),'2 sup_templates'!CA12/'2 sup_templates'!CA11-1,""),"")</f>
        <v/>
      </c>
      <c r="CB12" s="112" t="str">
        <f>IF(NOT(ISBLANK('2 sup_templates'!CB12)),IF(NOT(ISBLANK('2 sup_templates'!CB11)),'2 sup_templates'!CB12/'2 sup_templates'!CB11-1,""),"")</f>
        <v/>
      </c>
      <c r="CC12" s="112" t="str">
        <f>IF(NOT(ISBLANK('2 sup_templates'!CC12)),IF(NOT(ISBLANK('2 sup_templates'!CC11)),'2 sup_templates'!CC12/'2 sup_templates'!CC11-1,""),"")</f>
        <v/>
      </c>
      <c r="CD12" s="112" t="str">
        <f>IF(NOT(ISBLANK('2 sup_templates'!CD12)),IF(NOT(ISBLANK('2 sup_templates'!CD11)),'2 sup_templates'!CD12/'2 sup_templates'!CD11-1,""),"")</f>
        <v/>
      </c>
      <c r="CE12" s="112" t="str">
        <f>IF(NOT(ISBLANK('2 sup_templates'!CE12)),IF(NOT(ISBLANK('2 sup_templates'!CE11)),'2 sup_templates'!CE12/'2 sup_templates'!CE11-1,""),"")</f>
        <v/>
      </c>
      <c r="CF12" s="112" t="str">
        <f>IF(NOT(ISBLANK('2 sup_templates'!CF12)),IF(NOT(ISBLANK('2 sup_templates'!CF11)),'2 sup_templates'!CF12/'2 sup_templates'!CF11-1,""),"")</f>
        <v/>
      </c>
      <c r="CG12" s="112" t="str">
        <f>IF(NOT(ISBLANK('2 sup_templates'!CG12)),IF(NOT(ISBLANK('2 sup_templates'!CG11)),'2 sup_templates'!CG12/'2 sup_templates'!CG11-1,""),"")</f>
        <v/>
      </c>
      <c r="CH12" s="112" t="str">
        <f>IF(NOT(ISBLANK('2 sup_templates'!CH12)),IF(NOT(ISBLANK('2 sup_templates'!CH11)),'2 sup_templates'!CH12/'2 sup_templates'!CH11-1,""),"")</f>
        <v/>
      </c>
      <c r="CI12" s="112" t="str">
        <f>IF(NOT(ISBLANK('2 sup_templates'!CI12)),IF(NOT(ISBLANK('2 sup_templates'!CI11)),'2 sup_templates'!CI12/'2 sup_templates'!CI11-1,""),"")</f>
        <v/>
      </c>
      <c r="CJ12" s="112" t="str">
        <f>IF(NOT(ISBLANK('2 sup_templates'!CJ12)),IF(NOT(ISBLANK('2 sup_templates'!CJ11)),'2 sup_templates'!CJ12/'2 sup_templates'!CJ11-1,""),"")</f>
        <v/>
      </c>
      <c r="CK12" s="112" t="str">
        <f>IF(NOT(ISBLANK('2 sup_templates'!CK12)),IF(NOT(ISBLANK('2 sup_templates'!CK11)),'2 sup_templates'!CK12/'2 sup_templates'!CK11-1,""),"")</f>
        <v/>
      </c>
      <c r="CL12" s="112" t="str">
        <f>IF(NOT(ISBLANK('2 sup_templates'!CL12)),IF(NOT(ISBLANK('2 sup_templates'!CL11)),'2 sup_templates'!CL12/'2 sup_templates'!CL11-1,""),"")</f>
        <v/>
      </c>
      <c r="CM12" s="14"/>
      <c r="CN12" s="80">
        <v>2003</v>
      </c>
      <c r="CO12" s="115" t="str">
        <f>IF(NOT(ISBLANK('2 sup_templates'!CO12)),IF(NOT(ISBLANK('2 sup_templates'!CO11)),'2 sup_templates'!CO12/'2 sup_templates'!CO11-1,""),"")</f>
        <v/>
      </c>
      <c r="CP12" s="115" t="str">
        <f>IF(NOT(ISBLANK('2 sup_templates'!CP12)),IF(NOT(ISBLANK('2 sup_templates'!CP11)),'2 sup_templates'!CP12/'2 sup_templates'!CP11-1,""),"")</f>
        <v/>
      </c>
      <c r="CQ12" s="115" t="str">
        <f>IF(NOT(ISBLANK('2 sup_templates'!CQ12)),IF(NOT(ISBLANK('2 sup_templates'!CQ11)),'2 sup_templates'!CQ12/'2 sup_templates'!CQ11-1,""),"")</f>
        <v/>
      </c>
      <c r="CR12" s="115" t="str">
        <f>IF(NOT(ISBLANK('2 sup_templates'!CR12)),IF(NOT(ISBLANK('2 sup_templates'!CR11)),'2 sup_templates'!CR12/'2 sup_templates'!CR11-1,""),"")</f>
        <v/>
      </c>
      <c r="CS12" s="115" t="str">
        <f>IF(NOT(ISBLANK('2 sup_templates'!CS12)),IF(NOT(ISBLANK('2 sup_templates'!CS11)),'2 sup_templates'!CS12/'2 sup_templates'!CS11-1,""),"")</f>
        <v/>
      </c>
      <c r="CT12" s="115" t="str">
        <f>IF(NOT(ISBLANK('2 sup_templates'!CT12)),IF(NOT(ISBLANK('2 sup_templates'!CT11)),'2 sup_templates'!CT12/'2 sup_templates'!CT11-1,""),"")</f>
        <v/>
      </c>
      <c r="CU12" s="115" t="str">
        <f>IF(NOT(ISBLANK('2 sup_templates'!CU12)),IF(NOT(ISBLANK('2 sup_templates'!CU11)),'2 sup_templates'!CU12/'2 sup_templates'!CU11-1,""),"")</f>
        <v/>
      </c>
      <c r="CV12" s="115" t="str">
        <f>IF(NOT(ISBLANK('2 sup_templates'!CV12)),IF(NOT(ISBLANK('2 sup_templates'!CV11)),'2 sup_templates'!CV12/'2 sup_templates'!CV11-1,""),"")</f>
        <v/>
      </c>
      <c r="CW12" s="115" t="str">
        <f>IF(NOT(ISBLANK('2 sup_templates'!CW12)),IF(NOT(ISBLANK('2 sup_templates'!CW11)),'2 sup_templates'!CW12/'2 sup_templates'!CW11-1,""),"")</f>
        <v/>
      </c>
      <c r="CX12" s="115" t="str">
        <f>IF(NOT(ISBLANK('2 sup_templates'!CX12)),IF(NOT(ISBLANK('2 sup_templates'!CX11)),'2 sup_templates'!CX12/'2 sup_templates'!CX11-1,""),"")</f>
        <v/>
      </c>
      <c r="CY12" s="115" t="str">
        <f>IF(NOT(ISBLANK('2 sup_templates'!CY12)),IF(NOT(ISBLANK('2 sup_templates'!CY11)),'2 sup_templates'!CY12/'2 sup_templates'!CY11-1,""),"")</f>
        <v/>
      </c>
      <c r="CZ12" s="115" t="str">
        <f>IF(NOT(ISBLANK('2 sup_templates'!CZ12)),IF(NOT(ISBLANK('2 sup_templates'!CZ11)),'2 sup_templates'!CZ12/'2 sup_templates'!CZ11-1,""),"")</f>
        <v/>
      </c>
      <c r="DA12" s="115" t="str">
        <f>IF(NOT(ISBLANK('2 sup_templates'!DA12)),IF(NOT(ISBLANK('2 sup_templates'!DA11)),'2 sup_templates'!DA12/'2 sup_templates'!DA11-1,""),"")</f>
        <v/>
      </c>
      <c r="DB12" s="115" t="str">
        <f>IF(NOT(ISBLANK('2 sup_templates'!DB12)),IF(NOT(ISBLANK('2 sup_templates'!DB11)),'2 sup_templates'!DB12/'2 sup_templates'!DB11-1,""),"")</f>
        <v/>
      </c>
      <c r="DC12"/>
      <c r="DD12"/>
    </row>
    <row r="13" spans="1:108" s="2" customFormat="1" x14ac:dyDescent="0.2">
      <c r="A13" s="6"/>
      <c r="B13" s="80">
        <v>2004</v>
      </c>
      <c r="C13" s="411" t="str">
        <f>IF(NOT(ISBLANK('2 sup_templates'!C13)),IF(NOT(ISBLANK('2 sup_templates'!C12)),'2 sup_templates'!C13/'2 sup_templates'!C12-1,""),"")</f>
        <v/>
      </c>
      <c r="D13" s="411" t="str">
        <f>IF(NOT(ISBLANK('2 sup_templates'!D13)),IF(NOT(ISBLANK('2 sup_templates'!D12)),'2 sup_templates'!D13/'2 sup_templates'!D12-1,""),"")</f>
        <v/>
      </c>
      <c r="E13" s="411" t="str">
        <f>IF(NOT(ISBLANK('2 sup_templates'!E13)),IF(NOT(ISBLANK('2 sup_templates'!E12)),'2 sup_templates'!E13/'2 sup_templates'!E12-1,""),"")</f>
        <v/>
      </c>
      <c r="F13" s="411" t="str">
        <f>IF(NOT(ISBLANK('2 sup_templates'!F13)),IF(NOT(ISBLANK('2 sup_templates'!F12)),'2 sup_templates'!F13/'2 sup_templates'!F12-1,""),"")</f>
        <v/>
      </c>
      <c r="G13" s="411" t="str">
        <f>IF(NOT(ISBLANK('2 sup_templates'!G13)),IF(NOT(ISBLANK('2 sup_templates'!G12)),'2 sup_templates'!G13/'2 sup_templates'!G12-1,""),"")</f>
        <v/>
      </c>
      <c r="H13" s="411" t="str">
        <f>IF(NOT(ISBLANK('2 sup_templates'!H13)),IF(NOT(ISBLANK('2 sup_templates'!H12)),'2 sup_templates'!H13/'2 sup_templates'!H12-1,""),"")</f>
        <v/>
      </c>
      <c r="I13" s="411" t="str">
        <f>IF(NOT(ISBLANK('2 sup_templates'!I13)),IF(NOT(ISBLANK('2 sup_templates'!I12)),'2 sup_templates'!I13/'2 sup_templates'!I12-1,""),"")</f>
        <v/>
      </c>
      <c r="J13" s="411" t="str">
        <f>IF(NOT(ISBLANK('2 sup_templates'!J13)),IF(NOT(ISBLANK('2 sup_templates'!J12)),'2 sup_templates'!J13/'2 sup_templates'!J12-1,""),"")</f>
        <v/>
      </c>
      <c r="K13" s="411" t="str">
        <f>IF(NOT(ISBLANK('2 sup_templates'!K13)),IF(NOT(ISBLANK('2 sup_templates'!K12)),'2 sup_templates'!K13/'2 sup_templates'!K12-1,""),"")</f>
        <v/>
      </c>
      <c r="L13" s="411" t="str">
        <f>IF(NOT(ISBLANK('2 sup_templates'!L13)),IF(NOT(ISBLANK('2 sup_templates'!L12)),'2 sup_templates'!L13/'2 sup_templates'!L12-1,""),"")</f>
        <v/>
      </c>
      <c r="M13" s="411" t="str">
        <f>IF(NOT(ISBLANK('2 sup_templates'!M13)),IF(NOT(ISBLANK('2 sup_templates'!M12)),'2 sup_templates'!M13/'2 sup_templates'!M12-1,""),"")</f>
        <v/>
      </c>
      <c r="N13" s="411" t="str">
        <f>IF(NOT(ISBLANK('2 sup_templates'!N13)),IF(NOT(ISBLANK('2 sup_templates'!N12)),'2 sup_templates'!N13/'2 sup_templates'!N12-1,""),"")</f>
        <v/>
      </c>
      <c r="O13" s="411" t="str">
        <f>IF(NOT(ISBLANK('2 sup_templates'!O13)),IF(NOT(ISBLANK('2 sup_templates'!O12)),'2 sup_templates'!O13/'2 sup_templates'!O12-1,""),"")</f>
        <v/>
      </c>
      <c r="P13" s="411" t="str">
        <f>IF(NOT(ISBLANK('2 sup_templates'!P13)),IF(NOT(ISBLANK('2 sup_templates'!P12)),'2 sup_templates'!P13/'2 sup_templates'!P12-1,""),"")</f>
        <v/>
      </c>
      <c r="Q13" s="411" t="str">
        <f>IF(NOT(ISBLANK('2 sup_templates'!Q13)),IF(NOT(ISBLANK('2 sup_templates'!Q12)),'2 sup_templates'!Q13/'2 sup_templates'!Q12-1,""),"")</f>
        <v/>
      </c>
      <c r="R13" s="411" t="str">
        <f>IF(NOT(ISBLANK('2 sup_templates'!R13)),IF(NOT(ISBLANK('2 sup_templates'!R12)),'2 sup_templates'!R13/'2 sup_templates'!R12-1,""),"")</f>
        <v/>
      </c>
      <c r="S13" s="411" t="str">
        <f>IF(NOT(ISBLANK('2 sup_templates'!S13)),IF(NOT(ISBLANK('2 sup_templates'!S12)),'2 sup_templates'!S13/'2 sup_templates'!S12-1,""),"")</f>
        <v/>
      </c>
      <c r="T13" s="411" t="str">
        <f>IF(NOT(ISBLANK('2 sup_templates'!T13)),IF(NOT(ISBLANK('2 sup_templates'!T12)),'2 sup_templates'!T13/'2 sup_templates'!T12-1,""),"")</f>
        <v/>
      </c>
      <c r="U13" s="411" t="str">
        <f>IF(NOT(ISBLANK('2 sup_templates'!U13)),IF(NOT(ISBLANK('2 sup_templates'!U12)),'2 sup_templates'!U13/'2 sup_templates'!U12-1,""),"")</f>
        <v/>
      </c>
      <c r="V13" s="411" t="str">
        <f>IF(NOT(ISBLANK('2 sup_templates'!V13)),IF(NOT(ISBLANK('2 sup_templates'!V12)),'2 sup_templates'!V13/'2 sup_templates'!V12-1,""),"")</f>
        <v/>
      </c>
      <c r="W13" s="411" t="str">
        <f>IF(NOT(ISBLANK('2 sup_templates'!W13)),IF(NOT(ISBLANK('2 sup_templates'!W12)),'2 sup_templates'!W13/'2 sup_templates'!W12-1,""),"")</f>
        <v/>
      </c>
      <c r="X13" s="411" t="str">
        <f>IF(NOT(ISBLANK('2 sup_templates'!X13)),IF(NOT(ISBLANK('2 sup_templates'!X12)),'2 sup_templates'!X13/'2 sup_templates'!X12-1,""),"")</f>
        <v/>
      </c>
      <c r="Y13" s="411" t="str">
        <f>IF(NOT(ISBLANK('2 sup_templates'!Y13)),IF(NOT(ISBLANK('2 sup_templates'!Y12)),'2 sup_templates'!Y13/'2 sup_templates'!Y12-1,""),"")</f>
        <v/>
      </c>
      <c r="Z13" s="411" t="str">
        <f>IF(NOT(ISBLANK('2 sup_templates'!Z13)),IF(NOT(ISBLANK('2 sup_templates'!Z12)),'2 sup_templates'!Z13/'2 sup_templates'!Z12-1,""),"")</f>
        <v/>
      </c>
      <c r="AA13" s="411" t="str">
        <f>IF(NOT(ISBLANK('2 sup_templates'!AA13)),IF(NOT(ISBLANK('2 sup_templates'!AA12)),'2 sup_templates'!AA13/'2 sup_templates'!AA12-1,""),"")</f>
        <v/>
      </c>
      <c r="AB13" s="411" t="str">
        <f>IF(NOT(ISBLANK('2 sup_templates'!AB13)),IF(NOT(ISBLANK('2 sup_templates'!AB12)),'2 sup_templates'!AB13/'2 sup_templates'!AB12-1,""),"")</f>
        <v/>
      </c>
      <c r="AC13" s="411" t="str">
        <f>IF(NOT(ISBLANK('2 sup_templates'!AC13)),IF(NOT(ISBLANK('2 sup_templates'!AC12)),'2 sup_templates'!AC13/'2 sup_templates'!AC12-1,""),"")</f>
        <v/>
      </c>
      <c r="AD13" s="411" t="str">
        <f>IF(NOT(ISBLANK('2 sup_templates'!AD13)),IF(NOT(ISBLANK('2 sup_templates'!AD12)),'2 sup_templates'!AD13/'2 sup_templates'!AD12-1,""),"")</f>
        <v/>
      </c>
      <c r="AE13" s="411" t="str">
        <f>IF(NOT(ISBLANK('2 sup_templates'!AE13)),IF(NOT(ISBLANK('2 sup_templates'!AE12)),'2 sup_templates'!AE13/'2 sup_templates'!AE12-1,""),"")</f>
        <v/>
      </c>
      <c r="AF13" s="411" t="str">
        <f>IF(NOT(ISBLANK('2 sup_templates'!AF13)),IF(NOT(ISBLANK('2 sup_templates'!AF12)),'2 sup_templates'!AF13/'2 sup_templates'!AF12-1,""),"")</f>
        <v/>
      </c>
      <c r="AG13" s="411" t="str">
        <f>IF(NOT(ISBLANK('2 sup_templates'!AG13)),IF(NOT(ISBLANK('2 sup_templates'!AG12)),'2 sup_templates'!AG13/'2 sup_templates'!AG12-1,""),"")</f>
        <v/>
      </c>
      <c r="AH13" s="411" t="str">
        <f>IF(NOT(ISBLANK('2 sup_templates'!AH13)),IF(NOT(ISBLANK('2 sup_templates'!AH12)),'2 sup_templates'!AH13/'2 sup_templates'!AH12-1,""),"")</f>
        <v/>
      </c>
      <c r="AI13" s="411" t="str">
        <f>IF(NOT(ISBLANK('2 sup_templates'!AI13)),IF(NOT(ISBLANK('2 sup_templates'!AI12)),'2 sup_templates'!AI13/'2 sup_templates'!AI12-1,""),"")</f>
        <v/>
      </c>
      <c r="AJ13" s="411" t="str">
        <f>IF(NOT(ISBLANK('2 sup_templates'!AJ13)),IF(NOT(ISBLANK('2 sup_templates'!AJ12)),'2 sup_templates'!AJ13/'2 sup_templates'!AJ12-1,""),"")</f>
        <v/>
      </c>
      <c r="AK13" s="411" t="str">
        <f>IF(NOT(ISBLANK('2 sup_templates'!AK13)),IF(NOT(ISBLANK('2 sup_templates'!AK12)),'2 sup_templates'!AK13/'2 sup_templates'!AK12-1,""),"")</f>
        <v/>
      </c>
      <c r="AL13" s="411" t="str">
        <f>IF(NOT(ISBLANK('2 sup_templates'!AL13)),IF(NOT(ISBLANK('2 sup_templates'!AL12)),'2 sup_templates'!AL13/'2 sup_templates'!AL12-1,""),"")</f>
        <v/>
      </c>
      <c r="AM13" s="299"/>
      <c r="AN13" s="80">
        <v>2004</v>
      </c>
      <c r="AO13" s="112" t="str">
        <f>IF(NOT(ISBLANK('2 sup_templates'!AO13)),IF(NOT(ISBLANK('2 sup_templates'!AO12)),'2 sup_templates'!AO13/'2 sup_templates'!AO12-1,""),"")</f>
        <v/>
      </c>
      <c r="AP13" s="115" t="str">
        <f>IF(NOT(ISBLANK('2 sup_templates'!AP13)),IF(NOT(ISBLANK('2 sup_templates'!AP12)),'2 sup_templates'!AP13/'2 sup_templates'!AP12-1,""),"")</f>
        <v/>
      </c>
      <c r="AQ13" s="112" t="str">
        <f>IF(NOT(ISBLANK('2 sup_templates'!AQ13)),IF(NOT(ISBLANK('2 sup_templates'!AQ12)),'2 sup_templates'!AQ13/'2 sup_templates'!AQ12-1,""),"")</f>
        <v/>
      </c>
      <c r="AR13" s="115" t="str">
        <f>IF(NOT(ISBLANK('2 sup_templates'!AR13)),IF(NOT(ISBLANK('2 sup_templates'!AR12)),'2 sup_templates'!AR13/'2 sup_templates'!AR12-1,""),"")</f>
        <v/>
      </c>
      <c r="AS13" s="112" t="str">
        <f>IF(NOT(ISBLANK('2 sup_templates'!AS13)),IF(NOT(ISBLANK('2 sup_templates'!AS12)),'2 sup_templates'!AS13/'2 sup_templates'!AS12-1,""),"")</f>
        <v/>
      </c>
      <c r="AT13" s="115" t="str">
        <f>IF(NOT(ISBLANK('2 sup_templates'!AT13)),IF(NOT(ISBLANK('2 sup_templates'!AT12)),'2 sup_templates'!AT13/'2 sup_templates'!AT12-1,""),"")</f>
        <v/>
      </c>
      <c r="AU13" s="112" t="str">
        <f>IF(NOT(ISBLANK('2 sup_templates'!AU13)),IF(NOT(ISBLANK('2 sup_templates'!AU12)),'2 sup_templates'!AU13/'2 sup_templates'!AU12-1,""),"")</f>
        <v/>
      </c>
      <c r="AV13" s="115" t="str">
        <f>IF(NOT(ISBLANK('2 sup_templates'!AV13)),IF(NOT(ISBLANK('2 sup_templates'!AV12)),'2 sup_templates'!AV13/'2 sup_templates'!AV12-1,""),"")</f>
        <v/>
      </c>
      <c r="AW13" s="115" t="str">
        <f>IF(NOT(ISBLANK('2 sup_templates'!AW13)),IF(NOT(ISBLANK('2 sup_templates'!AW12)),'2 sup_templates'!AW13/'2 sup_templates'!AW12-1,""),"")</f>
        <v/>
      </c>
      <c r="AX13" s="115" t="str">
        <f>IF(NOT(ISBLANK('2 sup_templates'!AX13)),IF(NOT(ISBLANK('2 sup_templates'!AX12)),'2 sup_templates'!AX13/'2 sup_templates'!AX12-1,""),"")</f>
        <v/>
      </c>
      <c r="AY13" s="115" t="str">
        <f>IF(NOT(ISBLANK('2 sup_templates'!AY13)),IF(NOT(ISBLANK('2 sup_templates'!AY12)),'2 sup_templates'!AY13/'2 sup_templates'!AY12-1,""),"")</f>
        <v/>
      </c>
      <c r="AZ13" s="115" t="str">
        <f>IF(NOT(ISBLANK('2 sup_templates'!AZ13)),IF(NOT(ISBLANK('2 sup_templates'!AZ12)),'2 sup_templates'!AZ13/'2 sup_templates'!AZ12-1,""),"")</f>
        <v/>
      </c>
      <c r="BA13" s="115" t="str">
        <f>IF(NOT(ISBLANK('2 sup_templates'!BA13)),IF(NOT(ISBLANK('2 sup_templates'!BA12)),'2 sup_templates'!BA13/'2 sup_templates'!BA12-1,""),"")</f>
        <v/>
      </c>
      <c r="BB13" s="115" t="str">
        <f>IF(NOT(ISBLANK('2 sup_templates'!BB13)),IF(NOT(ISBLANK('2 sup_templates'!BB12)),'2 sup_templates'!BB13/'2 sup_templates'!BB12-1,""),"")</f>
        <v/>
      </c>
      <c r="BC13" s="115" t="str">
        <f>IF(NOT(ISBLANK('2 sup_templates'!BC13)),IF(NOT(ISBLANK('2 sup_templates'!BC12)),'2 sup_templates'!BC13/'2 sup_templates'!BC12-1,""),"")</f>
        <v/>
      </c>
      <c r="BD13" s="115" t="str">
        <f>IF(NOT(ISBLANK('2 sup_templates'!BD13)),IF(NOT(ISBLANK('2 sup_templates'!BD12)),'2 sup_templates'!BD13/'2 sup_templates'!BD12-1,""),"")</f>
        <v/>
      </c>
      <c r="BE13" s="115" t="str">
        <f>IF(NOT(ISBLANK('2 sup_templates'!BE13)),IF(NOT(ISBLANK('2 sup_templates'!BE12)),'2 sup_templates'!BE13/'2 sup_templates'!BE12-1,""),"")</f>
        <v/>
      </c>
      <c r="BF13" s="115" t="str">
        <f>IF(NOT(ISBLANK('2 sup_templates'!BF13)),IF(NOT(ISBLANK('2 sup_templates'!BF12)),'2 sup_templates'!BF13/'2 sup_templates'!BF12-1,""),"")</f>
        <v/>
      </c>
      <c r="BG13" s="115" t="str">
        <f>IF(NOT(ISBLANK('2 sup_templates'!BG13)),IF(NOT(ISBLANK('2 sup_templates'!BG12)),'2 sup_templates'!BG13/'2 sup_templates'!BG12-1,""),"")</f>
        <v/>
      </c>
      <c r="BH13" s="115" t="str">
        <f>IF(NOT(ISBLANK('2 sup_templates'!BH13)),IF(NOT(ISBLANK('2 sup_templates'!BH12)),'2 sup_templates'!BH13/'2 sup_templates'!BH12-1,""),"")</f>
        <v/>
      </c>
      <c r="BI13" s="115" t="str">
        <f>IF(NOT(ISBLANK('2 sup_templates'!BI13)),IF(NOT(ISBLANK('2 sup_templates'!BI12)),'2 sup_templates'!BI13/'2 sup_templates'!BI12-1,""),"")</f>
        <v/>
      </c>
      <c r="BJ13" s="115" t="str">
        <f>IF(NOT(ISBLANK('2 sup_templates'!BJ13)),IF(NOT(ISBLANK('2 sup_templates'!BJ12)),'2 sup_templates'!BJ13/'2 sup_templates'!BJ12-1,""),"")</f>
        <v/>
      </c>
      <c r="BK13" s="115" t="str">
        <f>IF(NOT(ISBLANK('2 sup_templates'!BK13)),IF(NOT(ISBLANK('2 sup_templates'!BK12)),'2 sup_templates'!BK13/'2 sup_templates'!BK12-1,""),"")</f>
        <v/>
      </c>
      <c r="BL13" s="115" t="str">
        <f>IF(NOT(ISBLANK('2 sup_templates'!BL13)),IF(NOT(ISBLANK('2 sup_templates'!BL12)),'2 sup_templates'!BL13/'2 sup_templates'!BL12-1,""),"")</f>
        <v/>
      </c>
      <c r="BM13" s="299"/>
      <c r="BN13" s="80">
        <v>2004</v>
      </c>
      <c r="BO13" s="112" t="str">
        <f>IF(NOT(ISBLANK('2 sup_templates'!BO13)),IF(NOT(ISBLANK('2 sup_templates'!BO12)),'2 sup_templates'!BO13/'2 sup_templates'!BO12-1,""),"")</f>
        <v/>
      </c>
      <c r="BP13" s="112" t="str">
        <f>IF(NOT(ISBLANK('2 sup_templates'!BP13)),IF(NOT(ISBLANK('2 sup_templates'!BP12)),'2 sup_templates'!BP13/'2 sup_templates'!BP12-1,""),"")</f>
        <v/>
      </c>
      <c r="BQ13" s="112" t="str">
        <f>IF(NOT(ISBLANK('2 sup_templates'!BQ13)),IF(NOT(ISBLANK('2 sup_templates'!BQ12)),'2 sup_templates'!BQ13/'2 sup_templates'!BQ12-1,""),"")</f>
        <v/>
      </c>
      <c r="BR13" s="112" t="str">
        <f>IF(NOT(ISBLANK('2 sup_templates'!BR13)),IF(NOT(ISBLANK('2 sup_templates'!BR12)),'2 sup_templates'!BR13/'2 sup_templates'!BR12-1,""),"")</f>
        <v/>
      </c>
      <c r="BS13" s="112" t="str">
        <f>IF(NOT(ISBLANK('2 sup_templates'!BS13)),IF(NOT(ISBLANK('2 sup_templates'!BS12)),'2 sup_templates'!BS13/'2 sup_templates'!BS12-1,""),"")</f>
        <v/>
      </c>
      <c r="BT13" s="112" t="str">
        <f>IF(NOT(ISBLANK('2 sup_templates'!BT13)),IF(NOT(ISBLANK('2 sup_templates'!BT12)),'2 sup_templates'!BT13/'2 sup_templates'!BT12-1,""),"")</f>
        <v/>
      </c>
      <c r="BU13" s="112" t="str">
        <f>IF(NOT(ISBLANK('2 sup_templates'!BU13)),IF(NOT(ISBLANK('2 sup_templates'!BU12)),'2 sup_templates'!BU13/'2 sup_templates'!BU12-1,""),"")</f>
        <v/>
      </c>
      <c r="BV13" s="112" t="str">
        <f>IF(NOT(ISBLANK('2 sup_templates'!BV13)),IF(NOT(ISBLANK('2 sup_templates'!BV12)),'2 sup_templates'!BV13/'2 sup_templates'!BV12-1,""),"")</f>
        <v/>
      </c>
      <c r="BW13" s="112" t="str">
        <f>IF(NOT(ISBLANK('2 sup_templates'!BW13)),IF(NOT(ISBLANK('2 sup_templates'!BW12)),'2 sup_templates'!BW13/'2 sup_templates'!BW12-1,""),"")</f>
        <v/>
      </c>
      <c r="BX13" s="112" t="str">
        <f>IF(NOT(ISBLANK('2 sup_templates'!BX13)),IF(NOT(ISBLANK('2 sup_templates'!BX12)),'2 sup_templates'!BX13/'2 sup_templates'!BX12-1,""),"")</f>
        <v/>
      </c>
      <c r="BY13" s="112" t="str">
        <f>IF(NOT(ISBLANK('2 sup_templates'!BY13)),IF(NOT(ISBLANK('2 sup_templates'!BY12)),'2 sup_templates'!BY13/'2 sup_templates'!BY12-1,""),"")</f>
        <v/>
      </c>
      <c r="BZ13" s="112" t="str">
        <f>IF(NOT(ISBLANK('2 sup_templates'!BZ13)),IF(NOT(ISBLANK('2 sup_templates'!BZ12)),'2 sup_templates'!BZ13/'2 sup_templates'!BZ12-1,""),"")</f>
        <v/>
      </c>
      <c r="CA13" s="112" t="str">
        <f>IF(NOT(ISBLANK('2 sup_templates'!CA13)),IF(NOT(ISBLANK('2 sup_templates'!CA12)),'2 sup_templates'!CA13/'2 sup_templates'!CA12-1,""),"")</f>
        <v/>
      </c>
      <c r="CB13" s="112" t="str">
        <f>IF(NOT(ISBLANK('2 sup_templates'!CB13)),IF(NOT(ISBLANK('2 sup_templates'!CB12)),'2 sup_templates'!CB13/'2 sup_templates'!CB12-1,""),"")</f>
        <v/>
      </c>
      <c r="CC13" s="112" t="str">
        <f>IF(NOT(ISBLANK('2 sup_templates'!CC13)),IF(NOT(ISBLANK('2 sup_templates'!CC12)),'2 sup_templates'!CC13/'2 sup_templates'!CC12-1,""),"")</f>
        <v/>
      </c>
      <c r="CD13" s="112" t="str">
        <f>IF(NOT(ISBLANK('2 sup_templates'!CD13)),IF(NOT(ISBLANK('2 sup_templates'!CD12)),'2 sup_templates'!CD13/'2 sup_templates'!CD12-1,""),"")</f>
        <v/>
      </c>
      <c r="CE13" s="112" t="str">
        <f>IF(NOT(ISBLANK('2 sup_templates'!CE13)),IF(NOT(ISBLANK('2 sup_templates'!CE12)),'2 sup_templates'!CE13/'2 sup_templates'!CE12-1,""),"")</f>
        <v/>
      </c>
      <c r="CF13" s="112" t="str">
        <f>IF(NOT(ISBLANK('2 sup_templates'!CF13)),IF(NOT(ISBLANK('2 sup_templates'!CF12)),'2 sup_templates'!CF13/'2 sup_templates'!CF12-1,""),"")</f>
        <v/>
      </c>
      <c r="CG13" s="112" t="str">
        <f>IF(NOT(ISBLANK('2 sup_templates'!CG13)),IF(NOT(ISBLANK('2 sup_templates'!CG12)),'2 sup_templates'!CG13/'2 sup_templates'!CG12-1,""),"")</f>
        <v/>
      </c>
      <c r="CH13" s="112" t="str">
        <f>IF(NOT(ISBLANK('2 sup_templates'!CH13)),IF(NOT(ISBLANK('2 sup_templates'!CH12)),'2 sup_templates'!CH13/'2 sup_templates'!CH12-1,""),"")</f>
        <v/>
      </c>
      <c r="CI13" s="112" t="str">
        <f>IF(NOT(ISBLANK('2 sup_templates'!CI13)),IF(NOT(ISBLANK('2 sup_templates'!CI12)),'2 sup_templates'!CI13/'2 sup_templates'!CI12-1,""),"")</f>
        <v/>
      </c>
      <c r="CJ13" s="112" t="str">
        <f>IF(NOT(ISBLANK('2 sup_templates'!CJ13)),IF(NOT(ISBLANK('2 sup_templates'!CJ12)),'2 sup_templates'!CJ13/'2 sup_templates'!CJ12-1,""),"")</f>
        <v/>
      </c>
      <c r="CK13" s="112" t="str">
        <f>IF(NOT(ISBLANK('2 sup_templates'!CK13)),IF(NOT(ISBLANK('2 sup_templates'!CK12)),'2 sup_templates'!CK13/'2 sup_templates'!CK12-1,""),"")</f>
        <v/>
      </c>
      <c r="CL13" s="112" t="str">
        <f>IF(NOT(ISBLANK('2 sup_templates'!CL13)),IF(NOT(ISBLANK('2 sup_templates'!CL12)),'2 sup_templates'!CL13/'2 sup_templates'!CL12-1,""),"")</f>
        <v/>
      </c>
      <c r="CM13" s="14"/>
      <c r="CN13" s="80">
        <v>2004</v>
      </c>
      <c r="CO13" s="115" t="str">
        <f>IF(NOT(ISBLANK('2 sup_templates'!CO13)),IF(NOT(ISBLANK('2 sup_templates'!CO12)),'2 sup_templates'!CO13/'2 sup_templates'!CO12-1,""),"")</f>
        <v/>
      </c>
      <c r="CP13" s="115" t="str">
        <f>IF(NOT(ISBLANK('2 sup_templates'!CP13)),IF(NOT(ISBLANK('2 sup_templates'!CP12)),'2 sup_templates'!CP13/'2 sup_templates'!CP12-1,""),"")</f>
        <v/>
      </c>
      <c r="CQ13" s="115" t="str">
        <f>IF(NOT(ISBLANK('2 sup_templates'!CQ13)),IF(NOT(ISBLANK('2 sup_templates'!CQ12)),'2 sup_templates'!CQ13/'2 sup_templates'!CQ12-1,""),"")</f>
        <v/>
      </c>
      <c r="CR13" s="115" t="str">
        <f>IF(NOT(ISBLANK('2 sup_templates'!CR13)),IF(NOT(ISBLANK('2 sup_templates'!CR12)),'2 sup_templates'!CR13/'2 sup_templates'!CR12-1,""),"")</f>
        <v/>
      </c>
      <c r="CS13" s="115" t="str">
        <f>IF(NOT(ISBLANK('2 sup_templates'!CS13)),IF(NOT(ISBLANK('2 sup_templates'!CS12)),'2 sup_templates'!CS13/'2 sup_templates'!CS12-1,""),"")</f>
        <v/>
      </c>
      <c r="CT13" s="115" t="str">
        <f>IF(NOT(ISBLANK('2 sup_templates'!CT13)),IF(NOT(ISBLANK('2 sup_templates'!CT12)),'2 sup_templates'!CT13/'2 sup_templates'!CT12-1,""),"")</f>
        <v/>
      </c>
      <c r="CU13" s="115" t="str">
        <f>IF(NOT(ISBLANK('2 sup_templates'!CU13)),IF(NOT(ISBLANK('2 sup_templates'!CU12)),'2 sup_templates'!CU13/'2 sup_templates'!CU12-1,""),"")</f>
        <v/>
      </c>
      <c r="CV13" s="115" t="str">
        <f>IF(NOT(ISBLANK('2 sup_templates'!CV13)),IF(NOT(ISBLANK('2 sup_templates'!CV12)),'2 sup_templates'!CV13/'2 sup_templates'!CV12-1,""),"")</f>
        <v/>
      </c>
      <c r="CW13" s="115" t="str">
        <f>IF(NOT(ISBLANK('2 sup_templates'!CW13)),IF(NOT(ISBLANK('2 sup_templates'!CW12)),'2 sup_templates'!CW13/'2 sup_templates'!CW12-1,""),"")</f>
        <v/>
      </c>
      <c r="CX13" s="115" t="str">
        <f>IF(NOT(ISBLANK('2 sup_templates'!CX13)),IF(NOT(ISBLANK('2 sup_templates'!CX12)),'2 sup_templates'!CX13/'2 sup_templates'!CX12-1,""),"")</f>
        <v/>
      </c>
      <c r="CY13" s="115" t="str">
        <f>IF(NOT(ISBLANK('2 sup_templates'!CY13)),IF(NOT(ISBLANK('2 sup_templates'!CY12)),'2 sup_templates'!CY13/'2 sup_templates'!CY12-1,""),"")</f>
        <v/>
      </c>
      <c r="CZ13" s="115" t="str">
        <f>IF(NOT(ISBLANK('2 sup_templates'!CZ13)),IF(NOT(ISBLANK('2 sup_templates'!CZ12)),'2 sup_templates'!CZ13/'2 sup_templates'!CZ12-1,""),"")</f>
        <v/>
      </c>
      <c r="DA13" s="115" t="str">
        <f>IF(NOT(ISBLANK('2 sup_templates'!DA13)),IF(NOT(ISBLANK('2 sup_templates'!DA12)),'2 sup_templates'!DA13/'2 sup_templates'!DA12-1,""),"")</f>
        <v/>
      </c>
      <c r="DB13" s="115" t="str">
        <f>IF(NOT(ISBLANK('2 sup_templates'!DB13)),IF(NOT(ISBLANK('2 sup_templates'!DB12)),'2 sup_templates'!DB13/'2 sup_templates'!DB12-1,""),"")</f>
        <v/>
      </c>
      <c r="DC13"/>
      <c r="DD13"/>
    </row>
    <row r="14" spans="1:108" s="2" customFormat="1" x14ac:dyDescent="0.2">
      <c r="A14" s="6"/>
      <c r="B14" s="80">
        <v>2005</v>
      </c>
      <c r="C14" s="411" t="str">
        <f>IF(NOT(ISBLANK('2 sup_templates'!C14)),IF(NOT(ISBLANK('2 sup_templates'!C13)),'2 sup_templates'!C14/'2 sup_templates'!C13-1,""),"")</f>
        <v/>
      </c>
      <c r="D14" s="411" t="str">
        <f>IF(NOT(ISBLANK('2 sup_templates'!D14)),IF(NOT(ISBLANK('2 sup_templates'!D13)),'2 sup_templates'!D14/'2 sup_templates'!D13-1,""),"")</f>
        <v/>
      </c>
      <c r="E14" s="411" t="str">
        <f>IF(NOT(ISBLANK('2 sup_templates'!E14)),IF(NOT(ISBLANK('2 sup_templates'!E13)),'2 sup_templates'!E14/'2 sup_templates'!E13-1,""),"")</f>
        <v/>
      </c>
      <c r="F14" s="411" t="str">
        <f>IF(NOT(ISBLANK('2 sup_templates'!F14)),IF(NOT(ISBLANK('2 sup_templates'!F13)),'2 sup_templates'!F14/'2 sup_templates'!F13-1,""),"")</f>
        <v/>
      </c>
      <c r="G14" s="411" t="str">
        <f>IF(NOT(ISBLANK('2 sup_templates'!G14)),IF(NOT(ISBLANK('2 sup_templates'!G13)),'2 sup_templates'!G14/'2 sup_templates'!G13-1,""),"")</f>
        <v/>
      </c>
      <c r="H14" s="411" t="str">
        <f>IF(NOT(ISBLANK('2 sup_templates'!H14)),IF(NOT(ISBLANK('2 sup_templates'!H13)),'2 sup_templates'!H14/'2 sup_templates'!H13-1,""),"")</f>
        <v/>
      </c>
      <c r="I14" s="411" t="str">
        <f>IF(NOT(ISBLANK('2 sup_templates'!I14)),IF(NOT(ISBLANK('2 sup_templates'!I13)),'2 sup_templates'!I14/'2 sup_templates'!I13-1,""),"")</f>
        <v/>
      </c>
      <c r="J14" s="411" t="str">
        <f>IF(NOT(ISBLANK('2 sup_templates'!J14)),IF(NOT(ISBLANK('2 sup_templates'!J13)),'2 sup_templates'!J14/'2 sup_templates'!J13-1,""),"")</f>
        <v/>
      </c>
      <c r="K14" s="411" t="str">
        <f>IF(NOT(ISBLANK('2 sup_templates'!K14)),IF(NOT(ISBLANK('2 sup_templates'!K13)),'2 sup_templates'!K14/'2 sup_templates'!K13-1,""),"")</f>
        <v/>
      </c>
      <c r="L14" s="411" t="str">
        <f>IF(NOT(ISBLANK('2 sup_templates'!L14)),IF(NOT(ISBLANK('2 sup_templates'!L13)),'2 sup_templates'!L14/'2 sup_templates'!L13-1,""),"")</f>
        <v/>
      </c>
      <c r="M14" s="411" t="str">
        <f>IF(NOT(ISBLANK('2 sup_templates'!M14)),IF(NOT(ISBLANK('2 sup_templates'!M13)),'2 sup_templates'!M14/'2 sup_templates'!M13-1,""),"")</f>
        <v/>
      </c>
      <c r="N14" s="411" t="str">
        <f>IF(NOT(ISBLANK('2 sup_templates'!N14)),IF(NOT(ISBLANK('2 sup_templates'!N13)),'2 sup_templates'!N14/'2 sup_templates'!N13-1,""),"")</f>
        <v/>
      </c>
      <c r="O14" s="411" t="str">
        <f>IF(NOT(ISBLANK('2 sup_templates'!O14)),IF(NOT(ISBLANK('2 sup_templates'!O13)),'2 sup_templates'!O14/'2 sup_templates'!O13-1,""),"")</f>
        <v/>
      </c>
      <c r="P14" s="411" t="str">
        <f>IF(NOT(ISBLANK('2 sup_templates'!P14)),IF(NOT(ISBLANK('2 sup_templates'!P13)),'2 sup_templates'!P14/'2 sup_templates'!P13-1,""),"")</f>
        <v/>
      </c>
      <c r="Q14" s="411" t="str">
        <f>IF(NOT(ISBLANK('2 sup_templates'!Q14)),IF(NOT(ISBLANK('2 sup_templates'!Q13)),'2 sup_templates'!Q14/'2 sup_templates'!Q13-1,""),"")</f>
        <v/>
      </c>
      <c r="R14" s="411" t="str">
        <f>IF(NOT(ISBLANK('2 sup_templates'!R14)),IF(NOT(ISBLANK('2 sup_templates'!R13)),'2 sup_templates'!R14/'2 sup_templates'!R13-1,""),"")</f>
        <v/>
      </c>
      <c r="S14" s="411" t="str">
        <f>IF(NOT(ISBLANK('2 sup_templates'!S14)),IF(NOT(ISBLANK('2 sup_templates'!S13)),'2 sup_templates'!S14/'2 sup_templates'!S13-1,""),"")</f>
        <v/>
      </c>
      <c r="T14" s="411" t="str">
        <f>IF(NOT(ISBLANK('2 sup_templates'!T14)),IF(NOT(ISBLANK('2 sup_templates'!T13)),'2 sup_templates'!T14/'2 sup_templates'!T13-1,""),"")</f>
        <v/>
      </c>
      <c r="U14" s="411" t="str">
        <f>IF(NOT(ISBLANK('2 sup_templates'!U14)),IF(NOT(ISBLANK('2 sup_templates'!U13)),'2 sup_templates'!U14/'2 sup_templates'!U13-1,""),"")</f>
        <v/>
      </c>
      <c r="V14" s="411" t="str">
        <f>IF(NOT(ISBLANK('2 sup_templates'!V14)),IF(NOT(ISBLANK('2 sup_templates'!V13)),'2 sup_templates'!V14/'2 sup_templates'!V13-1,""),"")</f>
        <v/>
      </c>
      <c r="W14" s="411" t="str">
        <f>IF(NOT(ISBLANK('2 sup_templates'!W14)),IF(NOT(ISBLANK('2 sup_templates'!W13)),'2 sup_templates'!W14/'2 sup_templates'!W13-1,""),"")</f>
        <v/>
      </c>
      <c r="X14" s="411" t="str">
        <f>IF(NOT(ISBLANK('2 sup_templates'!X14)),IF(NOT(ISBLANK('2 sup_templates'!X13)),'2 sup_templates'!X14/'2 sup_templates'!X13-1,""),"")</f>
        <v/>
      </c>
      <c r="Y14" s="411" t="str">
        <f>IF(NOT(ISBLANK('2 sup_templates'!Y14)),IF(NOT(ISBLANK('2 sup_templates'!Y13)),'2 sup_templates'!Y14/'2 sup_templates'!Y13-1,""),"")</f>
        <v/>
      </c>
      <c r="Z14" s="411" t="str">
        <f>IF(NOT(ISBLANK('2 sup_templates'!Z14)),IF(NOT(ISBLANK('2 sup_templates'!Z13)),'2 sup_templates'!Z14/'2 sup_templates'!Z13-1,""),"")</f>
        <v/>
      </c>
      <c r="AA14" s="411" t="str">
        <f>IF(NOT(ISBLANK('2 sup_templates'!AA14)),IF(NOT(ISBLANK('2 sup_templates'!AA13)),'2 sup_templates'!AA14/'2 sup_templates'!AA13-1,""),"")</f>
        <v/>
      </c>
      <c r="AB14" s="411" t="str">
        <f>IF(NOT(ISBLANK('2 sup_templates'!AB14)),IF(NOT(ISBLANK('2 sup_templates'!AB13)),'2 sup_templates'!AB14/'2 sup_templates'!AB13-1,""),"")</f>
        <v/>
      </c>
      <c r="AC14" s="411" t="str">
        <f>IF(NOT(ISBLANK('2 sup_templates'!AC14)),IF(NOT(ISBLANK('2 sup_templates'!AC13)),'2 sup_templates'!AC14/'2 sup_templates'!AC13-1,""),"")</f>
        <v/>
      </c>
      <c r="AD14" s="411" t="str">
        <f>IF(NOT(ISBLANK('2 sup_templates'!AD14)),IF(NOT(ISBLANK('2 sup_templates'!AD13)),'2 sup_templates'!AD14/'2 sup_templates'!AD13-1,""),"")</f>
        <v/>
      </c>
      <c r="AE14" s="411" t="str">
        <f>IF(NOT(ISBLANK('2 sup_templates'!AE14)),IF(NOT(ISBLANK('2 sup_templates'!AE13)),'2 sup_templates'!AE14/'2 sup_templates'!AE13-1,""),"")</f>
        <v/>
      </c>
      <c r="AF14" s="411" t="str">
        <f>IF(NOT(ISBLANK('2 sup_templates'!AF14)),IF(NOT(ISBLANK('2 sup_templates'!AF13)),'2 sup_templates'!AF14/'2 sup_templates'!AF13-1,""),"")</f>
        <v/>
      </c>
      <c r="AG14" s="411" t="str">
        <f>IF(NOT(ISBLANK('2 sup_templates'!AG14)),IF(NOT(ISBLANK('2 sup_templates'!AG13)),'2 sup_templates'!AG14/'2 sup_templates'!AG13-1,""),"")</f>
        <v/>
      </c>
      <c r="AH14" s="411" t="str">
        <f>IF(NOT(ISBLANK('2 sup_templates'!AH14)),IF(NOT(ISBLANK('2 sup_templates'!AH13)),'2 sup_templates'!AH14/'2 sup_templates'!AH13-1,""),"")</f>
        <v/>
      </c>
      <c r="AI14" s="411" t="str">
        <f>IF(NOT(ISBLANK('2 sup_templates'!AI14)),IF(NOT(ISBLANK('2 sup_templates'!AI13)),'2 sup_templates'!AI14/'2 sup_templates'!AI13-1,""),"")</f>
        <v/>
      </c>
      <c r="AJ14" s="411" t="str">
        <f>IF(NOT(ISBLANK('2 sup_templates'!AJ14)),IF(NOT(ISBLANK('2 sup_templates'!AJ13)),'2 sup_templates'!AJ14/'2 sup_templates'!AJ13-1,""),"")</f>
        <v/>
      </c>
      <c r="AK14" s="411" t="str">
        <f>IF(NOT(ISBLANK('2 sup_templates'!AK14)),IF(NOT(ISBLANK('2 sup_templates'!AK13)),'2 sup_templates'!AK14/'2 sup_templates'!AK13-1,""),"")</f>
        <v/>
      </c>
      <c r="AL14" s="411" t="str">
        <f>IF(NOT(ISBLANK('2 sup_templates'!AL14)),IF(NOT(ISBLANK('2 sup_templates'!AL13)),'2 sup_templates'!AL14/'2 sup_templates'!AL13-1,""),"")</f>
        <v/>
      </c>
      <c r="AM14" s="299"/>
      <c r="AN14" s="80">
        <v>2005</v>
      </c>
      <c r="AO14" s="112" t="str">
        <f>IF(NOT(ISBLANK('2 sup_templates'!AO14)),IF(NOT(ISBLANK('2 sup_templates'!AO13)),'2 sup_templates'!AO14/'2 sup_templates'!AO13-1,""),"")</f>
        <v/>
      </c>
      <c r="AP14" s="115" t="str">
        <f>IF(NOT(ISBLANK('2 sup_templates'!AP14)),IF(NOT(ISBLANK('2 sup_templates'!AP13)),'2 sup_templates'!AP14/'2 sup_templates'!AP13-1,""),"")</f>
        <v/>
      </c>
      <c r="AQ14" s="112" t="str">
        <f>IF(NOT(ISBLANK('2 sup_templates'!AQ14)),IF(NOT(ISBLANK('2 sup_templates'!AQ13)),'2 sup_templates'!AQ14/'2 sup_templates'!AQ13-1,""),"")</f>
        <v/>
      </c>
      <c r="AR14" s="115" t="str">
        <f>IF(NOT(ISBLANK('2 sup_templates'!AR14)),IF(NOT(ISBLANK('2 sup_templates'!AR13)),'2 sup_templates'!AR14/'2 sup_templates'!AR13-1,""),"")</f>
        <v/>
      </c>
      <c r="AS14" s="112" t="str">
        <f>IF(NOT(ISBLANK('2 sup_templates'!AS14)),IF(NOT(ISBLANK('2 sup_templates'!AS13)),'2 sup_templates'!AS14/'2 sup_templates'!AS13-1,""),"")</f>
        <v/>
      </c>
      <c r="AT14" s="115" t="str">
        <f>IF(NOT(ISBLANK('2 sup_templates'!AT14)),IF(NOT(ISBLANK('2 sup_templates'!AT13)),'2 sup_templates'!AT14/'2 sup_templates'!AT13-1,""),"")</f>
        <v/>
      </c>
      <c r="AU14" s="112" t="str">
        <f>IF(NOT(ISBLANK('2 sup_templates'!AU14)),IF(NOT(ISBLANK('2 sup_templates'!AU13)),'2 sup_templates'!AU14/'2 sup_templates'!AU13-1,""),"")</f>
        <v/>
      </c>
      <c r="AV14" s="115" t="str">
        <f>IF(NOT(ISBLANK('2 sup_templates'!AV14)),IF(NOT(ISBLANK('2 sup_templates'!AV13)),'2 sup_templates'!AV14/'2 sup_templates'!AV13-1,""),"")</f>
        <v/>
      </c>
      <c r="AW14" s="115" t="str">
        <f>IF(NOT(ISBLANK('2 sup_templates'!AW14)),IF(NOT(ISBLANK('2 sup_templates'!AW13)),'2 sup_templates'!AW14/'2 sup_templates'!AW13-1,""),"")</f>
        <v/>
      </c>
      <c r="AX14" s="115" t="str">
        <f>IF(NOT(ISBLANK('2 sup_templates'!AX14)),IF(NOT(ISBLANK('2 sup_templates'!AX13)),'2 sup_templates'!AX14/'2 sup_templates'!AX13-1,""),"")</f>
        <v/>
      </c>
      <c r="AY14" s="115" t="str">
        <f>IF(NOT(ISBLANK('2 sup_templates'!AY14)),IF(NOT(ISBLANK('2 sup_templates'!AY13)),'2 sup_templates'!AY14/'2 sup_templates'!AY13-1,""),"")</f>
        <v/>
      </c>
      <c r="AZ14" s="115" t="str">
        <f>IF(NOT(ISBLANK('2 sup_templates'!AZ14)),IF(NOT(ISBLANK('2 sup_templates'!AZ13)),'2 sup_templates'!AZ14/'2 sup_templates'!AZ13-1,""),"")</f>
        <v/>
      </c>
      <c r="BA14" s="115" t="str">
        <f>IF(NOT(ISBLANK('2 sup_templates'!BA14)),IF(NOT(ISBLANK('2 sup_templates'!BA13)),'2 sup_templates'!BA14/'2 sup_templates'!BA13-1,""),"")</f>
        <v/>
      </c>
      <c r="BB14" s="115" t="str">
        <f>IF(NOT(ISBLANK('2 sup_templates'!BB14)),IF(NOT(ISBLANK('2 sup_templates'!BB13)),'2 sup_templates'!BB14/'2 sup_templates'!BB13-1,""),"")</f>
        <v/>
      </c>
      <c r="BC14" s="115" t="str">
        <f>IF(NOT(ISBLANK('2 sup_templates'!BC14)),IF(NOT(ISBLANK('2 sup_templates'!BC13)),'2 sup_templates'!BC14/'2 sup_templates'!BC13-1,""),"")</f>
        <v/>
      </c>
      <c r="BD14" s="115" t="str">
        <f>IF(NOT(ISBLANK('2 sup_templates'!BD14)),IF(NOT(ISBLANK('2 sup_templates'!BD13)),'2 sup_templates'!BD14/'2 sup_templates'!BD13-1,""),"")</f>
        <v/>
      </c>
      <c r="BE14" s="115" t="str">
        <f>IF(NOT(ISBLANK('2 sup_templates'!BE14)),IF(NOT(ISBLANK('2 sup_templates'!BE13)),'2 sup_templates'!BE14/'2 sup_templates'!BE13-1,""),"")</f>
        <v/>
      </c>
      <c r="BF14" s="115" t="str">
        <f>IF(NOT(ISBLANK('2 sup_templates'!BF14)),IF(NOT(ISBLANK('2 sup_templates'!BF13)),'2 sup_templates'!BF14/'2 sup_templates'!BF13-1,""),"")</f>
        <v/>
      </c>
      <c r="BG14" s="115" t="str">
        <f>IF(NOT(ISBLANK('2 sup_templates'!BG14)),IF(NOT(ISBLANK('2 sup_templates'!BG13)),'2 sup_templates'!BG14/'2 sup_templates'!BG13-1,""),"")</f>
        <v/>
      </c>
      <c r="BH14" s="115" t="str">
        <f>IF(NOT(ISBLANK('2 sup_templates'!BH14)),IF(NOT(ISBLANK('2 sup_templates'!BH13)),'2 sup_templates'!BH14/'2 sup_templates'!BH13-1,""),"")</f>
        <v/>
      </c>
      <c r="BI14" s="115" t="str">
        <f>IF(NOT(ISBLANK('2 sup_templates'!BI14)),IF(NOT(ISBLANK('2 sup_templates'!BI13)),'2 sup_templates'!BI14/'2 sup_templates'!BI13-1,""),"")</f>
        <v/>
      </c>
      <c r="BJ14" s="115" t="str">
        <f>IF(NOT(ISBLANK('2 sup_templates'!BJ14)),IF(NOT(ISBLANK('2 sup_templates'!BJ13)),'2 sup_templates'!BJ14/'2 sup_templates'!BJ13-1,""),"")</f>
        <v/>
      </c>
      <c r="BK14" s="115" t="str">
        <f>IF(NOT(ISBLANK('2 sup_templates'!BK14)),IF(NOT(ISBLANK('2 sup_templates'!BK13)),'2 sup_templates'!BK14/'2 sup_templates'!BK13-1,""),"")</f>
        <v/>
      </c>
      <c r="BL14" s="115" t="str">
        <f>IF(NOT(ISBLANK('2 sup_templates'!BL14)),IF(NOT(ISBLANK('2 sup_templates'!BL13)),'2 sup_templates'!BL14/'2 sup_templates'!BL13-1,""),"")</f>
        <v/>
      </c>
      <c r="BM14" s="299"/>
      <c r="BN14" s="80">
        <v>2005</v>
      </c>
      <c r="BO14" s="112" t="str">
        <f>IF(NOT(ISBLANK('2 sup_templates'!BO14)),IF(NOT(ISBLANK('2 sup_templates'!BO13)),'2 sup_templates'!BO14/'2 sup_templates'!BO13-1,""),"")</f>
        <v/>
      </c>
      <c r="BP14" s="112" t="str">
        <f>IF(NOT(ISBLANK('2 sup_templates'!BP14)),IF(NOT(ISBLANK('2 sup_templates'!BP13)),'2 sup_templates'!BP14/'2 sup_templates'!BP13-1,""),"")</f>
        <v/>
      </c>
      <c r="BQ14" s="112" t="str">
        <f>IF(NOT(ISBLANK('2 sup_templates'!BQ14)),IF(NOT(ISBLANK('2 sup_templates'!BQ13)),'2 sup_templates'!BQ14/'2 sup_templates'!BQ13-1,""),"")</f>
        <v/>
      </c>
      <c r="BR14" s="112" t="str">
        <f>IF(NOT(ISBLANK('2 sup_templates'!BR14)),IF(NOT(ISBLANK('2 sup_templates'!BR13)),'2 sup_templates'!BR14/'2 sup_templates'!BR13-1,""),"")</f>
        <v/>
      </c>
      <c r="BS14" s="112" t="str">
        <f>IF(NOT(ISBLANK('2 sup_templates'!BS14)),IF(NOT(ISBLANK('2 sup_templates'!BS13)),'2 sup_templates'!BS14/'2 sup_templates'!BS13-1,""),"")</f>
        <v/>
      </c>
      <c r="BT14" s="112" t="str">
        <f>IF(NOT(ISBLANK('2 sup_templates'!BT14)),IF(NOT(ISBLANK('2 sup_templates'!BT13)),'2 sup_templates'!BT14/'2 sup_templates'!BT13-1,""),"")</f>
        <v/>
      </c>
      <c r="BU14" s="112" t="str">
        <f>IF(NOT(ISBLANK('2 sup_templates'!BU14)),IF(NOT(ISBLANK('2 sup_templates'!BU13)),'2 sup_templates'!BU14/'2 sup_templates'!BU13-1,""),"")</f>
        <v/>
      </c>
      <c r="BV14" s="112" t="str">
        <f>IF(NOT(ISBLANK('2 sup_templates'!BV14)),IF(NOT(ISBLANK('2 sup_templates'!BV13)),'2 sup_templates'!BV14/'2 sup_templates'!BV13-1,""),"")</f>
        <v/>
      </c>
      <c r="BW14" s="112" t="str">
        <f>IF(NOT(ISBLANK('2 sup_templates'!BW14)),IF(NOT(ISBLANK('2 sup_templates'!BW13)),'2 sup_templates'!BW14/'2 sup_templates'!BW13-1,""),"")</f>
        <v/>
      </c>
      <c r="BX14" s="112" t="str">
        <f>IF(NOT(ISBLANK('2 sup_templates'!BX14)),IF(NOT(ISBLANK('2 sup_templates'!BX13)),'2 sup_templates'!BX14/'2 sup_templates'!BX13-1,""),"")</f>
        <v/>
      </c>
      <c r="BY14" s="112" t="str">
        <f>IF(NOT(ISBLANK('2 sup_templates'!BY14)),IF(NOT(ISBLANK('2 sup_templates'!BY13)),'2 sup_templates'!BY14/'2 sup_templates'!BY13-1,""),"")</f>
        <v/>
      </c>
      <c r="BZ14" s="112" t="str">
        <f>IF(NOT(ISBLANK('2 sup_templates'!BZ14)),IF(NOT(ISBLANK('2 sup_templates'!BZ13)),'2 sup_templates'!BZ14/'2 sup_templates'!BZ13-1,""),"")</f>
        <v/>
      </c>
      <c r="CA14" s="112" t="str">
        <f>IF(NOT(ISBLANK('2 sup_templates'!CA14)),IF(NOT(ISBLANK('2 sup_templates'!CA13)),'2 sup_templates'!CA14/'2 sup_templates'!CA13-1,""),"")</f>
        <v/>
      </c>
      <c r="CB14" s="112" t="str">
        <f>IF(NOT(ISBLANK('2 sup_templates'!CB14)),IF(NOT(ISBLANK('2 sup_templates'!CB13)),'2 sup_templates'!CB14/'2 sup_templates'!CB13-1,""),"")</f>
        <v/>
      </c>
      <c r="CC14" s="112" t="str">
        <f>IF(NOT(ISBLANK('2 sup_templates'!CC14)),IF(NOT(ISBLANK('2 sup_templates'!CC13)),'2 sup_templates'!CC14/'2 sup_templates'!CC13-1,""),"")</f>
        <v/>
      </c>
      <c r="CD14" s="112" t="str">
        <f>IF(NOT(ISBLANK('2 sup_templates'!CD14)),IF(NOT(ISBLANK('2 sup_templates'!CD13)),'2 sup_templates'!CD14/'2 sup_templates'!CD13-1,""),"")</f>
        <v/>
      </c>
      <c r="CE14" s="112" t="str">
        <f>IF(NOT(ISBLANK('2 sup_templates'!CE14)),IF(NOT(ISBLANK('2 sup_templates'!CE13)),'2 sup_templates'!CE14/'2 sup_templates'!CE13-1,""),"")</f>
        <v/>
      </c>
      <c r="CF14" s="112" t="str">
        <f>IF(NOT(ISBLANK('2 sup_templates'!CF14)),IF(NOT(ISBLANK('2 sup_templates'!CF13)),'2 sup_templates'!CF14/'2 sup_templates'!CF13-1,""),"")</f>
        <v/>
      </c>
      <c r="CG14" s="112" t="str">
        <f>IF(NOT(ISBLANK('2 sup_templates'!CG14)),IF(NOT(ISBLANK('2 sup_templates'!CG13)),'2 sup_templates'!CG14/'2 sup_templates'!CG13-1,""),"")</f>
        <v/>
      </c>
      <c r="CH14" s="112" t="str">
        <f>IF(NOT(ISBLANK('2 sup_templates'!CH14)),IF(NOT(ISBLANK('2 sup_templates'!CH13)),'2 sup_templates'!CH14/'2 sup_templates'!CH13-1,""),"")</f>
        <v/>
      </c>
      <c r="CI14" s="112" t="str">
        <f>IF(NOT(ISBLANK('2 sup_templates'!CI14)),IF(NOT(ISBLANK('2 sup_templates'!CI13)),'2 sup_templates'!CI14/'2 sup_templates'!CI13-1,""),"")</f>
        <v/>
      </c>
      <c r="CJ14" s="112" t="str">
        <f>IF(NOT(ISBLANK('2 sup_templates'!CJ14)),IF(NOT(ISBLANK('2 sup_templates'!CJ13)),'2 sup_templates'!CJ14/'2 sup_templates'!CJ13-1,""),"")</f>
        <v/>
      </c>
      <c r="CK14" s="112" t="str">
        <f>IF(NOT(ISBLANK('2 sup_templates'!CK14)),IF(NOT(ISBLANK('2 sup_templates'!CK13)),'2 sup_templates'!CK14/'2 sup_templates'!CK13-1,""),"")</f>
        <v/>
      </c>
      <c r="CL14" s="112" t="str">
        <f>IF(NOT(ISBLANK('2 sup_templates'!CL14)),IF(NOT(ISBLANK('2 sup_templates'!CL13)),'2 sup_templates'!CL14/'2 sup_templates'!CL13-1,""),"")</f>
        <v/>
      </c>
      <c r="CM14" s="14"/>
      <c r="CN14" s="80">
        <v>2005</v>
      </c>
      <c r="CO14" s="115" t="str">
        <f>IF(NOT(ISBLANK('2 sup_templates'!CO14)),IF(NOT(ISBLANK('2 sup_templates'!CO13)),'2 sup_templates'!CO14/'2 sup_templates'!CO13-1,""),"")</f>
        <v/>
      </c>
      <c r="CP14" s="115" t="str">
        <f>IF(NOT(ISBLANK('2 sup_templates'!CP14)),IF(NOT(ISBLANK('2 sup_templates'!CP13)),'2 sup_templates'!CP14/'2 sup_templates'!CP13-1,""),"")</f>
        <v/>
      </c>
      <c r="CQ14" s="115" t="str">
        <f>IF(NOT(ISBLANK('2 sup_templates'!CQ14)),IF(NOT(ISBLANK('2 sup_templates'!CQ13)),'2 sup_templates'!CQ14/'2 sup_templates'!CQ13-1,""),"")</f>
        <v/>
      </c>
      <c r="CR14" s="115" t="str">
        <f>IF(NOT(ISBLANK('2 sup_templates'!CR14)),IF(NOT(ISBLANK('2 sup_templates'!CR13)),'2 sup_templates'!CR14/'2 sup_templates'!CR13-1,""),"")</f>
        <v/>
      </c>
      <c r="CS14" s="115" t="str">
        <f>IF(NOT(ISBLANK('2 sup_templates'!CS14)),IF(NOT(ISBLANK('2 sup_templates'!CS13)),'2 sup_templates'!CS14/'2 sup_templates'!CS13-1,""),"")</f>
        <v/>
      </c>
      <c r="CT14" s="115" t="str">
        <f>IF(NOT(ISBLANK('2 sup_templates'!CT14)),IF(NOT(ISBLANK('2 sup_templates'!CT13)),'2 sup_templates'!CT14/'2 sup_templates'!CT13-1,""),"")</f>
        <v/>
      </c>
      <c r="CU14" s="115" t="str">
        <f>IF(NOT(ISBLANK('2 sup_templates'!CU14)),IF(NOT(ISBLANK('2 sup_templates'!CU13)),'2 sup_templates'!CU14/'2 sup_templates'!CU13-1,""),"")</f>
        <v/>
      </c>
      <c r="CV14" s="115" t="str">
        <f>IF(NOT(ISBLANK('2 sup_templates'!CV14)),IF(NOT(ISBLANK('2 sup_templates'!CV13)),'2 sup_templates'!CV14/'2 sup_templates'!CV13-1,""),"")</f>
        <v/>
      </c>
      <c r="CW14" s="115" t="str">
        <f>IF(NOT(ISBLANK('2 sup_templates'!CW14)),IF(NOT(ISBLANK('2 sup_templates'!CW13)),'2 sup_templates'!CW14/'2 sup_templates'!CW13-1,""),"")</f>
        <v/>
      </c>
      <c r="CX14" s="115" t="str">
        <f>IF(NOT(ISBLANK('2 sup_templates'!CX14)),IF(NOT(ISBLANK('2 sup_templates'!CX13)),'2 sup_templates'!CX14/'2 sup_templates'!CX13-1,""),"")</f>
        <v/>
      </c>
      <c r="CY14" s="115" t="str">
        <f>IF(NOT(ISBLANK('2 sup_templates'!CY14)),IF(NOT(ISBLANK('2 sup_templates'!CY13)),'2 sup_templates'!CY14/'2 sup_templates'!CY13-1,""),"")</f>
        <v/>
      </c>
      <c r="CZ14" s="115" t="str">
        <f>IF(NOT(ISBLANK('2 sup_templates'!CZ14)),IF(NOT(ISBLANK('2 sup_templates'!CZ13)),'2 sup_templates'!CZ14/'2 sup_templates'!CZ13-1,""),"")</f>
        <v/>
      </c>
      <c r="DA14" s="115" t="str">
        <f>IF(NOT(ISBLANK('2 sup_templates'!DA14)),IF(NOT(ISBLANK('2 sup_templates'!DA13)),'2 sup_templates'!DA14/'2 sup_templates'!DA13-1,""),"")</f>
        <v/>
      </c>
      <c r="DB14" s="115" t="str">
        <f>IF(NOT(ISBLANK('2 sup_templates'!DB14)),IF(NOT(ISBLANK('2 sup_templates'!DB13)),'2 sup_templates'!DB14/'2 sup_templates'!DB13-1,""),"")</f>
        <v/>
      </c>
      <c r="DC14"/>
      <c r="DD14"/>
    </row>
    <row r="15" spans="1:108" s="2" customFormat="1" x14ac:dyDescent="0.2">
      <c r="A15" s="6"/>
      <c r="B15" s="80">
        <v>2006</v>
      </c>
      <c r="C15" s="411" t="str">
        <f>IF(NOT(ISBLANK('2 sup_templates'!C15)),IF(NOT(ISBLANK('2 sup_templates'!C14)),'2 sup_templates'!C15/'2 sup_templates'!C14-1,""),"")</f>
        <v/>
      </c>
      <c r="D15" s="411" t="str">
        <f>IF(NOT(ISBLANK('2 sup_templates'!D15)),IF(NOT(ISBLANK('2 sup_templates'!D14)),'2 sup_templates'!D15/'2 sup_templates'!D14-1,""),"")</f>
        <v/>
      </c>
      <c r="E15" s="411" t="str">
        <f>IF(NOT(ISBLANK('2 sup_templates'!E15)),IF(NOT(ISBLANK('2 sup_templates'!E14)),'2 sup_templates'!E15/'2 sup_templates'!E14-1,""),"")</f>
        <v/>
      </c>
      <c r="F15" s="411" t="str">
        <f>IF(NOT(ISBLANK('2 sup_templates'!F15)),IF(NOT(ISBLANK('2 sup_templates'!F14)),'2 sup_templates'!F15/'2 sup_templates'!F14-1,""),"")</f>
        <v/>
      </c>
      <c r="G15" s="411" t="str">
        <f>IF(NOT(ISBLANK('2 sup_templates'!G15)),IF(NOT(ISBLANK('2 sup_templates'!G14)),'2 sup_templates'!G15/'2 sup_templates'!G14-1,""),"")</f>
        <v/>
      </c>
      <c r="H15" s="411" t="str">
        <f>IF(NOT(ISBLANK('2 sup_templates'!H15)),IF(NOT(ISBLANK('2 sup_templates'!H14)),'2 sup_templates'!H15/'2 sup_templates'!H14-1,""),"")</f>
        <v/>
      </c>
      <c r="I15" s="411" t="str">
        <f>IF(NOT(ISBLANK('2 sup_templates'!I15)),IF(NOT(ISBLANK('2 sup_templates'!I14)),'2 sup_templates'!I15/'2 sup_templates'!I14-1,""),"")</f>
        <v/>
      </c>
      <c r="J15" s="411" t="str">
        <f>IF(NOT(ISBLANK('2 sup_templates'!J15)),IF(NOT(ISBLANK('2 sup_templates'!J14)),'2 sup_templates'!J15/'2 sup_templates'!J14-1,""),"")</f>
        <v/>
      </c>
      <c r="K15" s="411" t="str">
        <f>IF(NOT(ISBLANK('2 sup_templates'!K15)),IF(NOT(ISBLANK('2 sup_templates'!K14)),'2 sup_templates'!K15/'2 sup_templates'!K14-1,""),"")</f>
        <v/>
      </c>
      <c r="L15" s="411" t="str">
        <f>IF(NOT(ISBLANK('2 sup_templates'!L15)),IF(NOT(ISBLANK('2 sup_templates'!L14)),'2 sup_templates'!L15/'2 sup_templates'!L14-1,""),"")</f>
        <v/>
      </c>
      <c r="M15" s="411" t="str">
        <f>IF(NOT(ISBLANK('2 sup_templates'!M15)),IF(NOT(ISBLANK('2 sup_templates'!M14)),'2 sup_templates'!M15/'2 sup_templates'!M14-1,""),"")</f>
        <v/>
      </c>
      <c r="N15" s="411" t="str">
        <f>IF(NOT(ISBLANK('2 sup_templates'!N15)),IF(NOT(ISBLANK('2 sup_templates'!N14)),'2 sup_templates'!N15/'2 sup_templates'!N14-1,""),"")</f>
        <v/>
      </c>
      <c r="O15" s="411" t="str">
        <f>IF(NOT(ISBLANK('2 sup_templates'!O15)),IF(NOT(ISBLANK('2 sup_templates'!O14)),'2 sup_templates'!O15/'2 sup_templates'!O14-1,""),"")</f>
        <v/>
      </c>
      <c r="P15" s="411" t="str">
        <f>IF(NOT(ISBLANK('2 sup_templates'!P15)),IF(NOT(ISBLANK('2 sup_templates'!P14)),'2 sup_templates'!P15/'2 sup_templates'!P14-1,""),"")</f>
        <v/>
      </c>
      <c r="Q15" s="411" t="str">
        <f>IF(NOT(ISBLANK('2 sup_templates'!Q15)),IF(NOT(ISBLANK('2 sup_templates'!Q14)),'2 sup_templates'!Q15/'2 sup_templates'!Q14-1,""),"")</f>
        <v/>
      </c>
      <c r="R15" s="411" t="str">
        <f>IF(NOT(ISBLANK('2 sup_templates'!R15)),IF(NOT(ISBLANK('2 sup_templates'!R14)),'2 sup_templates'!R15/'2 sup_templates'!R14-1,""),"")</f>
        <v/>
      </c>
      <c r="S15" s="411" t="str">
        <f>IF(NOT(ISBLANK('2 sup_templates'!S15)),IF(NOT(ISBLANK('2 sup_templates'!S14)),'2 sup_templates'!S15/'2 sup_templates'!S14-1,""),"")</f>
        <v/>
      </c>
      <c r="T15" s="411" t="str">
        <f>IF(NOT(ISBLANK('2 sup_templates'!T15)),IF(NOT(ISBLANK('2 sup_templates'!T14)),'2 sup_templates'!T15/'2 sup_templates'!T14-1,""),"")</f>
        <v/>
      </c>
      <c r="U15" s="411" t="str">
        <f>IF(NOT(ISBLANK('2 sup_templates'!U15)),IF(NOT(ISBLANK('2 sup_templates'!U14)),'2 sup_templates'!U15/'2 sup_templates'!U14-1,""),"")</f>
        <v/>
      </c>
      <c r="V15" s="411" t="str">
        <f>IF(NOT(ISBLANK('2 sup_templates'!V15)),IF(NOT(ISBLANK('2 sup_templates'!V14)),'2 sup_templates'!V15/'2 sup_templates'!V14-1,""),"")</f>
        <v/>
      </c>
      <c r="W15" s="411" t="str">
        <f>IF(NOT(ISBLANK('2 sup_templates'!W15)),IF(NOT(ISBLANK('2 sup_templates'!W14)),'2 sup_templates'!W15/'2 sup_templates'!W14-1,""),"")</f>
        <v/>
      </c>
      <c r="X15" s="411" t="str">
        <f>IF(NOT(ISBLANK('2 sup_templates'!X15)),IF(NOT(ISBLANK('2 sup_templates'!X14)),'2 sup_templates'!X15/'2 sup_templates'!X14-1,""),"")</f>
        <v/>
      </c>
      <c r="Y15" s="411" t="str">
        <f>IF(NOT(ISBLANK('2 sup_templates'!Y15)),IF(NOT(ISBLANK('2 sup_templates'!Y14)),'2 sup_templates'!Y15/'2 sup_templates'!Y14-1,""),"")</f>
        <v/>
      </c>
      <c r="Z15" s="411" t="str">
        <f>IF(NOT(ISBLANK('2 sup_templates'!Z15)),IF(NOT(ISBLANK('2 sup_templates'!Z14)),'2 sup_templates'!Z15/'2 sup_templates'!Z14-1,""),"")</f>
        <v/>
      </c>
      <c r="AA15" s="411" t="str">
        <f>IF(NOT(ISBLANK('2 sup_templates'!AA15)),IF(NOT(ISBLANK('2 sup_templates'!AA14)),'2 sup_templates'!AA15/'2 sup_templates'!AA14-1,""),"")</f>
        <v/>
      </c>
      <c r="AB15" s="411" t="str">
        <f>IF(NOT(ISBLANK('2 sup_templates'!AB15)),IF(NOT(ISBLANK('2 sup_templates'!AB14)),'2 sup_templates'!AB15/'2 sup_templates'!AB14-1,""),"")</f>
        <v/>
      </c>
      <c r="AC15" s="411" t="str">
        <f>IF(NOT(ISBLANK('2 sup_templates'!AC15)),IF(NOT(ISBLANK('2 sup_templates'!AC14)),'2 sup_templates'!AC15/'2 sup_templates'!AC14-1,""),"")</f>
        <v/>
      </c>
      <c r="AD15" s="411" t="str">
        <f>IF(NOT(ISBLANK('2 sup_templates'!AD15)),IF(NOT(ISBLANK('2 sup_templates'!AD14)),'2 sup_templates'!AD15/'2 sup_templates'!AD14-1,""),"")</f>
        <v/>
      </c>
      <c r="AE15" s="411" t="str">
        <f>IF(NOT(ISBLANK('2 sup_templates'!AE15)),IF(NOT(ISBLANK('2 sup_templates'!AE14)),'2 sup_templates'!AE15/'2 sup_templates'!AE14-1,""),"")</f>
        <v/>
      </c>
      <c r="AF15" s="411" t="str">
        <f>IF(NOT(ISBLANK('2 sup_templates'!AF15)),IF(NOT(ISBLANK('2 sup_templates'!AF14)),'2 sup_templates'!AF15/'2 sup_templates'!AF14-1,""),"")</f>
        <v/>
      </c>
      <c r="AG15" s="411" t="str">
        <f>IF(NOT(ISBLANK('2 sup_templates'!AG15)),IF(NOT(ISBLANK('2 sup_templates'!AG14)),'2 sup_templates'!AG15/'2 sup_templates'!AG14-1,""),"")</f>
        <v/>
      </c>
      <c r="AH15" s="411" t="str">
        <f>IF(NOT(ISBLANK('2 sup_templates'!AH15)),IF(NOT(ISBLANK('2 sup_templates'!AH14)),'2 sup_templates'!AH15/'2 sup_templates'!AH14-1,""),"")</f>
        <v/>
      </c>
      <c r="AI15" s="411" t="str">
        <f>IF(NOT(ISBLANK('2 sup_templates'!AI15)),IF(NOT(ISBLANK('2 sup_templates'!AI14)),'2 sup_templates'!AI15/'2 sup_templates'!AI14-1,""),"")</f>
        <v/>
      </c>
      <c r="AJ15" s="411" t="str">
        <f>IF(NOT(ISBLANK('2 sup_templates'!AJ15)),IF(NOT(ISBLANK('2 sup_templates'!AJ14)),'2 sup_templates'!AJ15/'2 sup_templates'!AJ14-1,""),"")</f>
        <v/>
      </c>
      <c r="AK15" s="411" t="str">
        <f>IF(NOT(ISBLANK('2 sup_templates'!AK15)),IF(NOT(ISBLANK('2 sup_templates'!AK14)),'2 sup_templates'!AK15/'2 sup_templates'!AK14-1,""),"")</f>
        <v/>
      </c>
      <c r="AL15" s="411" t="str">
        <f>IF(NOT(ISBLANK('2 sup_templates'!AL15)),IF(NOT(ISBLANK('2 sup_templates'!AL14)),'2 sup_templates'!AL15/'2 sup_templates'!AL14-1,""),"")</f>
        <v/>
      </c>
      <c r="AM15" s="299"/>
      <c r="AN15" s="80">
        <v>2006</v>
      </c>
      <c r="AO15" s="112" t="str">
        <f>IF(NOT(ISBLANK('2 sup_templates'!AO15)),IF(NOT(ISBLANK('2 sup_templates'!AO14)),'2 sup_templates'!AO15/'2 sup_templates'!AO14-1,""),"")</f>
        <v/>
      </c>
      <c r="AP15" s="115" t="str">
        <f>IF(NOT(ISBLANK('2 sup_templates'!AP15)),IF(NOT(ISBLANK('2 sup_templates'!AP14)),'2 sup_templates'!AP15/'2 sup_templates'!AP14-1,""),"")</f>
        <v/>
      </c>
      <c r="AQ15" s="112" t="str">
        <f>IF(NOT(ISBLANK('2 sup_templates'!AQ15)),IF(NOT(ISBLANK('2 sup_templates'!AQ14)),'2 sup_templates'!AQ15/'2 sup_templates'!AQ14-1,""),"")</f>
        <v/>
      </c>
      <c r="AR15" s="115" t="str">
        <f>IF(NOT(ISBLANK('2 sup_templates'!AR15)),IF(NOT(ISBLANK('2 sup_templates'!AR14)),'2 sup_templates'!AR15/'2 sup_templates'!AR14-1,""),"")</f>
        <v/>
      </c>
      <c r="AS15" s="112" t="str">
        <f>IF(NOT(ISBLANK('2 sup_templates'!AS15)),IF(NOT(ISBLANK('2 sup_templates'!AS14)),'2 sup_templates'!AS15/'2 sup_templates'!AS14-1,""),"")</f>
        <v/>
      </c>
      <c r="AT15" s="115" t="str">
        <f>IF(NOT(ISBLANK('2 sup_templates'!AT15)),IF(NOT(ISBLANK('2 sup_templates'!AT14)),'2 sup_templates'!AT15/'2 sup_templates'!AT14-1,""),"")</f>
        <v/>
      </c>
      <c r="AU15" s="112" t="str">
        <f>IF(NOT(ISBLANK('2 sup_templates'!AU15)),IF(NOT(ISBLANK('2 sup_templates'!AU14)),'2 sup_templates'!AU15/'2 sup_templates'!AU14-1,""),"")</f>
        <v/>
      </c>
      <c r="AV15" s="115" t="str">
        <f>IF(NOT(ISBLANK('2 sup_templates'!AV15)),IF(NOT(ISBLANK('2 sup_templates'!AV14)),'2 sup_templates'!AV15/'2 sup_templates'!AV14-1,""),"")</f>
        <v/>
      </c>
      <c r="AW15" s="115" t="str">
        <f>IF(NOT(ISBLANK('2 sup_templates'!AW15)),IF(NOT(ISBLANK('2 sup_templates'!AW14)),'2 sup_templates'!AW15/'2 sup_templates'!AW14-1,""),"")</f>
        <v/>
      </c>
      <c r="AX15" s="115" t="str">
        <f>IF(NOT(ISBLANK('2 sup_templates'!AX15)),IF(NOT(ISBLANK('2 sup_templates'!AX14)),'2 sup_templates'!AX15/'2 sup_templates'!AX14-1,""),"")</f>
        <v/>
      </c>
      <c r="AY15" s="115" t="str">
        <f>IF(NOT(ISBLANK('2 sup_templates'!AY15)),IF(NOT(ISBLANK('2 sup_templates'!AY14)),'2 sup_templates'!AY15/'2 sup_templates'!AY14-1,""),"")</f>
        <v/>
      </c>
      <c r="AZ15" s="115" t="str">
        <f>IF(NOT(ISBLANK('2 sup_templates'!AZ15)),IF(NOT(ISBLANK('2 sup_templates'!AZ14)),'2 sup_templates'!AZ15/'2 sup_templates'!AZ14-1,""),"")</f>
        <v/>
      </c>
      <c r="BA15" s="115" t="str">
        <f>IF(NOT(ISBLANK('2 sup_templates'!BA15)),IF(NOT(ISBLANK('2 sup_templates'!BA14)),'2 sup_templates'!BA15/'2 sup_templates'!BA14-1,""),"")</f>
        <v/>
      </c>
      <c r="BB15" s="115" t="str">
        <f>IF(NOT(ISBLANK('2 sup_templates'!BB15)),IF(NOT(ISBLANK('2 sup_templates'!BB14)),'2 sup_templates'!BB15/'2 sup_templates'!BB14-1,""),"")</f>
        <v/>
      </c>
      <c r="BC15" s="115" t="str">
        <f>IF(NOT(ISBLANK('2 sup_templates'!BC15)),IF(NOT(ISBLANK('2 sup_templates'!BC14)),'2 sup_templates'!BC15/'2 sup_templates'!BC14-1,""),"")</f>
        <v/>
      </c>
      <c r="BD15" s="115" t="str">
        <f>IF(NOT(ISBLANK('2 sup_templates'!BD15)),IF(NOT(ISBLANK('2 sup_templates'!BD14)),'2 sup_templates'!BD15/'2 sup_templates'!BD14-1,""),"")</f>
        <v/>
      </c>
      <c r="BE15" s="115" t="str">
        <f>IF(NOT(ISBLANK('2 sup_templates'!BE15)),IF(NOT(ISBLANK('2 sup_templates'!BE14)),'2 sup_templates'!BE15/'2 sup_templates'!BE14-1,""),"")</f>
        <v/>
      </c>
      <c r="BF15" s="115" t="str">
        <f>IF(NOT(ISBLANK('2 sup_templates'!BF15)),IF(NOT(ISBLANK('2 sup_templates'!BF14)),'2 sup_templates'!BF15/'2 sup_templates'!BF14-1,""),"")</f>
        <v/>
      </c>
      <c r="BG15" s="115" t="str">
        <f>IF(NOT(ISBLANK('2 sup_templates'!BG15)),IF(NOT(ISBLANK('2 sup_templates'!BG14)),'2 sup_templates'!BG15/'2 sup_templates'!BG14-1,""),"")</f>
        <v/>
      </c>
      <c r="BH15" s="115" t="str">
        <f>IF(NOT(ISBLANK('2 sup_templates'!BH15)),IF(NOT(ISBLANK('2 sup_templates'!BH14)),'2 sup_templates'!BH15/'2 sup_templates'!BH14-1,""),"")</f>
        <v/>
      </c>
      <c r="BI15" s="115" t="str">
        <f>IF(NOT(ISBLANK('2 sup_templates'!BI15)),IF(NOT(ISBLANK('2 sup_templates'!BI14)),'2 sup_templates'!BI15/'2 sup_templates'!BI14-1,""),"")</f>
        <v/>
      </c>
      <c r="BJ15" s="115" t="str">
        <f>IF(NOT(ISBLANK('2 sup_templates'!BJ15)),IF(NOT(ISBLANK('2 sup_templates'!BJ14)),'2 sup_templates'!BJ15/'2 sup_templates'!BJ14-1,""),"")</f>
        <v/>
      </c>
      <c r="BK15" s="115" t="str">
        <f>IF(NOT(ISBLANK('2 sup_templates'!BK15)),IF(NOT(ISBLANK('2 sup_templates'!BK14)),'2 sup_templates'!BK15/'2 sup_templates'!BK14-1,""),"")</f>
        <v/>
      </c>
      <c r="BL15" s="115" t="str">
        <f>IF(NOT(ISBLANK('2 sup_templates'!BL15)),IF(NOT(ISBLANK('2 sup_templates'!BL14)),'2 sup_templates'!BL15/'2 sup_templates'!BL14-1,""),"")</f>
        <v/>
      </c>
      <c r="BM15" s="299"/>
      <c r="BN15" s="80">
        <v>2006</v>
      </c>
      <c r="BO15" s="112" t="str">
        <f>IF(NOT(ISBLANK('2 sup_templates'!BO15)),IF(NOT(ISBLANK('2 sup_templates'!BO14)),'2 sup_templates'!BO15/'2 sup_templates'!BO14-1,""),"")</f>
        <v/>
      </c>
      <c r="BP15" s="112" t="str">
        <f>IF(NOT(ISBLANK('2 sup_templates'!BP15)),IF(NOT(ISBLANK('2 sup_templates'!BP14)),'2 sup_templates'!BP15/'2 sup_templates'!BP14-1,""),"")</f>
        <v/>
      </c>
      <c r="BQ15" s="112" t="str">
        <f>IF(NOT(ISBLANK('2 sup_templates'!BQ15)),IF(NOT(ISBLANK('2 sup_templates'!BQ14)),'2 sup_templates'!BQ15/'2 sup_templates'!BQ14-1,""),"")</f>
        <v/>
      </c>
      <c r="BR15" s="112" t="str">
        <f>IF(NOT(ISBLANK('2 sup_templates'!BR15)),IF(NOT(ISBLANK('2 sup_templates'!BR14)),'2 sup_templates'!BR15/'2 sup_templates'!BR14-1,""),"")</f>
        <v/>
      </c>
      <c r="BS15" s="112" t="str">
        <f>IF(NOT(ISBLANK('2 sup_templates'!BS15)),IF(NOT(ISBLANK('2 sup_templates'!BS14)),'2 sup_templates'!BS15/'2 sup_templates'!BS14-1,""),"")</f>
        <v/>
      </c>
      <c r="BT15" s="112" t="str">
        <f>IF(NOT(ISBLANK('2 sup_templates'!BT15)),IF(NOT(ISBLANK('2 sup_templates'!BT14)),'2 sup_templates'!BT15/'2 sup_templates'!BT14-1,""),"")</f>
        <v/>
      </c>
      <c r="BU15" s="112" t="str">
        <f>IF(NOT(ISBLANK('2 sup_templates'!BU15)),IF(NOT(ISBLANK('2 sup_templates'!BU14)),'2 sup_templates'!BU15/'2 sup_templates'!BU14-1,""),"")</f>
        <v/>
      </c>
      <c r="BV15" s="112" t="str">
        <f>IF(NOT(ISBLANK('2 sup_templates'!BV15)),IF(NOT(ISBLANK('2 sup_templates'!BV14)),'2 sup_templates'!BV15/'2 sup_templates'!BV14-1,""),"")</f>
        <v/>
      </c>
      <c r="BW15" s="112" t="str">
        <f>IF(NOT(ISBLANK('2 sup_templates'!BW15)),IF(NOT(ISBLANK('2 sup_templates'!BW14)),'2 sup_templates'!BW15/'2 sup_templates'!BW14-1,""),"")</f>
        <v/>
      </c>
      <c r="BX15" s="112" t="str">
        <f>IF(NOT(ISBLANK('2 sup_templates'!BX15)),IF(NOT(ISBLANK('2 sup_templates'!BX14)),'2 sup_templates'!BX15/'2 sup_templates'!BX14-1,""),"")</f>
        <v/>
      </c>
      <c r="BY15" s="112" t="str">
        <f>IF(NOT(ISBLANK('2 sup_templates'!BY15)),IF(NOT(ISBLANK('2 sup_templates'!BY14)),'2 sup_templates'!BY15/'2 sup_templates'!BY14-1,""),"")</f>
        <v/>
      </c>
      <c r="BZ15" s="112" t="str">
        <f>IF(NOT(ISBLANK('2 sup_templates'!BZ15)),IF(NOT(ISBLANK('2 sup_templates'!BZ14)),'2 sup_templates'!BZ15/'2 sup_templates'!BZ14-1,""),"")</f>
        <v/>
      </c>
      <c r="CA15" s="112" t="str">
        <f>IF(NOT(ISBLANK('2 sup_templates'!CA15)),IF(NOT(ISBLANK('2 sup_templates'!CA14)),'2 sup_templates'!CA15/'2 sup_templates'!CA14-1,""),"")</f>
        <v/>
      </c>
      <c r="CB15" s="112" t="str">
        <f>IF(NOT(ISBLANK('2 sup_templates'!CB15)),IF(NOT(ISBLANK('2 sup_templates'!CB14)),'2 sup_templates'!CB15/'2 sup_templates'!CB14-1,""),"")</f>
        <v/>
      </c>
      <c r="CC15" s="112" t="str">
        <f>IF(NOT(ISBLANK('2 sup_templates'!CC15)),IF(NOT(ISBLANK('2 sup_templates'!CC14)),'2 sup_templates'!CC15/'2 sup_templates'!CC14-1,""),"")</f>
        <v/>
      </c>
      <c r="CD15" s="112" t="str">
        <f>IF(NOT(ISBLANK('2 sup_templates'!CD15)),IF(NOT(ISBLANK('2 sup_templates'!CD14)),'2 sup_templates'!CD15/'2 sup_templates'!CD14-1,""),"")</f>
        <v/>
      </c>
      <c r="CE15" s="112" t="str">
        <f>IF(NOT(ISBLANK('2 sup_templates'!CE15)),IF(NOT(ISBLANK('2 sup_templates'!CE14)),'2 sup_templates'!CE15/'2 sup_templates'!CE14-1,""),"")</f>
        <v/>
      </c>
      <c r="CF15" s="112" t="str">
        <f>IF(NOT(ISBLANK('2 sup_templates'!CF15)),IF(NOT(ISBLANK('2 sup_templates'!CF14)),'2 sup_templates'!CF15/'2 sup_templates'!CF14-1,""),"")</f>
        <v/>
      </c>
      <c r="CG15" s="112" t="str">
        <f>IF(NOT(ISBLANK('2 sup_templates'!CG15)),IF(NOT(ISBLANK('2 sup_templates'!CG14)),'2 sup_templates'!CG15/'2 sup_templates'!CG14-1,""),"")</f>
        <v/>
      </c>
      <c r="CH15" s="112" t="str">
        <f>IF(NOT(ISBLANK('2 sup_templates'!CH15)),IF(NOT(ISBLANK('2 sup_templates'!CH14)),'2 sup_templates'!CH15/'2 sup_templates'!CH14-1,""),"")</f>
        <v/>
      </c>
      <c r="CI15" s="112" t="str">
        <f>IF(NOT(ISBLANK('2 sup_templates'!CI15)),IF(NOT(ISBLANK('2 sup_templates'!CI14)),'2 sup_templates'!CI15/'2 sup_templates'!CI14-1,""),"")</f>
        <v/>
      </c>
      <c r="CJ15" s="112" t="str">
        <f>IF(NOT(ISBLANK('2 sup_templates'!CJ15)),IF(NOT(ISBLANK('2 sup_templates'!CJ14)),'2 sup_templates'!CJ15/'2 sup_templates'!CJ14-1,""),"")</f>
        <v/>
      </c>
      <c r="CK15" s="112" t="str">
        <f>IF(NOT(ISBLANK('2 sup_templates'!CK15)),IF(NOT(ISBLANK('2 sup_templates'!CK14)),'2 sup_templates'!CK15/'2 sup_templates'!CK14-1,""),"")</f>
        <v/>
      </c>
      <c r="CL15" s="112" t="str">
        <f>IF(NOT(ISBLANK('2 sup_templates'!CL15)),IF(NOT(ISBLANK('2 sup_templates'!CL14)),'2 sup_templates'!CL15/'2 sup_templates'!CL14-1,""),"")</f>
        <v/>
      </c>
      <c r="CM15" s="14"/>
      <c r="CN15" s="80">
        <v>2006</v>
      </c>
      <c r="CO15" s="115" t="str">
        <f>IF(NOT(ISBLANK('2 sup_templates'!CO15)),IF(NOT(ISBLANK('2 sup_templates'!CO14)),'2 sup_templates'!CO15/'2 sup_templates'!CO14-1,""),"")</f>
        <v/>
      </c>
      <c r="CP15" s="115" t="str">
        <f>IF(NOT(ISBLANK('2 sup_templates'!CP15)),IF(NOT(ISBLANK('2 sup_templates'!CP14)),'2 sup_templates'!CP15/'2 sup_templates'!CP14-1,""),"")</f>
        <v/>
      </c>
      <c r="CQ15" s="115" t="str">
        <f>IF(NOT(ISBLANK('2 sup_templates'!CQ15)),IF(NOT(ISBLANK('2 sup_templates'!CQ14)),'2 sup_templates'!CQ15/'2 sup_templates'!CQ14-1,""),"")</f>
        <v/>
      </c>
      <c r="CR15" s="115" t="str">
        <f>IF(NOT(ISBLANK('2 sup_templates'!CR15)),IF(NOT(ISBLANK('2 sup_templates'!CR14)),'2 sup_templates'!CR15/'2 sup_templates'!CR14-1,""),"")</f>
        <v/>
      </c>
      <c r="CS15" s="115" t="str">
        <f>IF(NOT(ISBLANK('2 sup_templates'!CS15)),IF(NOT(ISBLANK('2 sup_templates'!CS14)),'2 sup_templates'!CS15/'2 sup_templates'!CS14-1,""),"")</f>
        <v/>
      </c>
      <c r="CT15" s="115" t="str">
        <f>IF(NOT(ISBLANK('2 sup_templates'!CT15)),IF(NOT(ISBLANK('2 sup_templates'!CT14)),'2 sup_templates'!CT15/'2 sup_templates'!CT14-1,""),"")</f>
        <v/>
      </c>
      <c r="CU15" s="115" t="str">
        <f>IF(NOT(ISBLANK('2 sup_templates'!CU15)),IF(NOT(ISBLANK('2 sup_templates'!CU14)),'2 sup_templates'!CU15/'2 sup_templates'!CU14-1,""),"")</f>
        <v/>
      </c>
      <c r="CV15" s="115" t="str">
        <f>IF(NOT(ISBLANK('2 sup_templates'!CV15)),IF(NOT(ISBLANK('2 sup_templates'!CV14)),'2 sup_templates'!CV15/'2 sup_templates'!CV14-1,""),"")</f>
        <v/>
      </c>
      <c r="CW15" s="115" t="str">
        <f>IF(NOT(ISBLANK('2 sup_templates'!CW15)),IF(NOT(ISBLANK('2 sup_templates'!CW14)),'2 sup_templates'!CW15/'2 sup_templates'!CW14-1,""),"")</f>
        <v/>
      </c>
      <c r="CX15" s="115" t="str">
        <f>IF(NOT(ISBLANK('2 sup_templates'!CX15)),IF(NOT(ISBLANK('2 sup_templates'!CX14)),'2 sup_templates'!CX15/'2 sup_templates'!CX14-1,""),"")</f>
        <v/>
      </c>
      <c r="CY15" s="115" t="str">
        <f>IF(NOT(ISBLANK('2 sup_templates'!CY15)),IF(NOT(ISBLANK('2 sup_templates'!CY14)),'2 sup_templates'!CY15/'2 sup_templates'!CY14-1,""),"")</f>
        <v/>
      </c>
      <c r="CZ15" s="115" t="str">
        <f>IF(NOT(ISBLANK('2 sup_templates'!CZ15)),IF(NOT(ISBLANK('2 sup_templates'!CZ14)),'2 sup_templates'!CZ15/'2 sup_templates'!CZ14-1,""),"")</f>
        <v/>
      </c>
      <c r="DA15" s="115" t="str">
        <f>IF(NOT(ISBLANK('2 sup_templates'!DA15)),IF(NOT(ISBLANK('2 sup_templates'!DA14)),'2 sup_templates'!DA15/'2 sup_templates'!DA14-1,""),"")</f>
        <v/>
      </c>
      <c r="DB15" s="115" t="str">
        <f>IF(NOT(ISBLANK('2 sup_templates'!DB15)),IF(NOT(ISBLANK('2 sup_templates'!DB14)),'2 sup_templates'!DB15/'2 sup_templates'!DB14-1,""),"")</f>
        <v/>
      </c>
      <c r="DC15"/>
      <c r="DD15"/>
    </row>
    <row r="16" spans="1:108" s="2" customFormat="1" x14ac:dyDescent="0.2">
      <c r="A16" s="6" t="s">
        <v>302</v>
      </c>
      <c r="B16" s="80">
        <v>2007</v>
      </c>
      <c r="C16" s="411" t="str">
        <f>IF(NOT(ISBLANK('2 sup_templates'!C16)),IF(NOT(ISBLANK('2 sup_templates'!C15)),'2 sup_templates'!C16/'2 sup_templates'!C15-1,""),"")</f>
        <v/>
      </c>
      <c r="D16" s="411" t="str">
        <f>IF(NOT(ISBLANK('2 sup_templates'!D16)),IF(NOT(ISBLANK('2 sup_templates'!D15)),'2 sup_templates'!D16/'2 sup_templates'!D15-1,""),"")</f>
        <v/>
      </c>
      <c r="E16" s="411" t="str">
        <f>IF(NOT(ISBLANK('2 sup_templates'!E16)),IF(NOT(ISBLANK('2 sup_templates'!E15)),'2 sup_templates'!E16/'2 sup_templates'!E15-1,""),"")</f>
        <v/>
      </c>
      <c r="F16" s="411" t="str">
        <f>IF(NOT(ISBLANK('2 sup_templates'!F16)),IF(NOT(ISBLANK('2 sup_templates'!F15)),'2 sup_templates'!F16/'2 sup_templates'!F15-1,""),"")</f>
        <v/>
      </c>
      <c r="G16" s="411" t="str">
        <f>IF(NOT(ISBLANK('2 sup_templates'!G16)),IF(NOT(ISBLANK('2 sup_templates'!G15)),'2 sup_templates'!G16/'2 sup_templates'!G15-1,""),"")</f>
        <v/>
      </c>
      <c r="H16" s="411" t="str">
        <f>IF(NOT(ISBLANK('2 sup_templates'!H16)),IF(NOT(ISBLANK('2 sup_templates'!H15)),'2 sup_templates'!H16/'2 sup_templates'!H15-1,""),"")</f>
        <v/>
      </c>
      <c r="I16" s="411" t="str">
        <f>IF(NOT(ISBLANK('2 sup_templates'!I16)),IF(NOT(ISBLANK('2 sup_templates'!I15)),'2 sup_templates'!I16/'2 sup_templates'!I15-1,""),"")</f>
        <v/>
      </c>
      <c r="J16" s="411" t="str">
        <f>IF(NOT(ISBLANK('2 sup_templates'!J16)),IF(NOT(ISBLANK('2 sup_templates'!J15)),'2 sup_templates'!J16/'2 sup_templates'!J15-1,""),"")</f>
        <v/>
      </c>
      <c r="K16" s="411" t="str">
        <f>IF(NOT(ISBLANK('2 sup_templates'!K16)),IF(NOT(ISBLANK('2 sup_templates'!K15)),'2 sup_templates'!K16/'2 sup_templates'!K15-1,""),"")</f>
        <v/>
      </c>
      <c r="L16" s="411" t="str">
        <f>IF(NOT(ISBLANK('2 sup_templates'!L16)),IF(NOT(ISBLANK('2 sup_templates'!L15)),'2 sup_templates'!L16/'2 sup_templates'!L15-1,""),"")</f>
        <v/>
      </c>
      <c r="M16" s="411" t="str">
        <f>IF(NOT(ISBLANK('2 sup_templates'!M16)),IF(NOT(ISBLANK('2 sup_templates'!M15)),'2 sup_templates'!M16/'2 sup_templates'!M15-1,""),"")</f>
        <v/>
      </c>
      <c r="N16" s="411" t="str">
        <f>IF(NOT(ISBLANK('2 sup_templates'!N16)),IF(NOT(ISBLANK('2 sup_templates'!N15)),'2 sup_templates'!N16/'2 sup_templates'!N15-1,""),"")</f>
        <v/>
      </c>
      <c r="O16" s="411" t="str">
        <f>IF(NOT(ISBLANK('2 sup_templates'!O16)),IF(NOT(ISBLANK('2 sup_templates'!O15)),'2 sup_templates'!O16/'2 sup_templates'!O15-1,""),"")</f>
        <v/>
      </c>
      <c r="P16" s="411" t="str">
        <f>IF(NOT(ISBLANK('2 sup_templates'!P16)),IF(NOT(ISBLANK('2 sup_templates'!P15)),'2 sup_templates'!P16/'2 sup_templates'!P15-1,""),"")</f>
        <v/>
      </c>
      <c r="Q16" s="411" t="str">
        <f>IF(NOT(ISBLANK('2 sup_templates'!Q16)),IF(NOT(ISBLANK('2 sup_templates'!Q15)),'2 sup_templates'!Q16/'2 sup_templates'!Q15-1,""),"")</f>
        <v/>
      </c>
      <c r="R16" s="411" t="str">
        <f>IF(NOT(ISBLANK('2 sup_templates'!R16)),IF(NOT(ISBLANK('2 sup_templates'!R15)),'2 sup_templates'!R16/'2 sup_templates'!R15-1,""),"")</f>
        <v/>
      </c>
      <c r="S16" s="411" t="str">
        <f>IF(NOT(ISBLANK('2 sup_templates'!S16)),IF(NOT(ISBLANK('2 sup_templates'!S15)),'2 sup_templates'!S16/'2 sup_templates'!S15-1,""),"")</f>
        <v/>
      </c>
      <c r="T16" s="411" t="str">
        <f>IF(NOT(ISBLANK('2 sup_templates'!T16)),IF(NOT(ISBLANK('2 sup_templates'!T15)),'2 sup_templates'!T16/'2 sup_templates'!T15-1,""),"")</f>
        <v/>
      </c>
      <c r="U16" s="411" t="str">
        <f>IF(NOT(ISBLANK('2 sup_templates'!U16)),IF(NOT(ISBLANK('2 sup_templates'!U15)),'2 sup_templates'!U16/'2 sup_templates'!U15-1,""),"")</f>
        <v/>
      </c>
      <c r="V16" s="411" t="str">
        <f>IF(NOT(ISBLANK('2 sup_templates'!V16)),IF(NOT(ISBLANK('2 sup_templates'!V15)),'2 sup_templates'!V16/'2 sup_templates'!V15-1,""),"")</f>
        <v/>
      </c>
      <c r="W16" s="411" t="str">
        <f>IF(NOT(ISBLANK('2 sup_templates'!W16)),IF(NOT(ISBLANK('2 sup_templates'!W15)),'2 sup_templates'!W16/'2 sup_templates'!W15-1,""),"")</f>
        <v/>
      </c>
      <c r="X16" s="411" t="str">
        <f>IF(NOT(ISBLANK('2 sup_templates'!X16)),IF(NOT(ISBLANK('2 sup_templates'!X15)),'2 sup_templates'!X16/'2 sup_templates'!X15-1,""),"")</f>
        <v/>
      </c>
      <c r="Y16" s="411" t="str">
        <f>IF(NOT(ISBLANK('2 sup_templates'!Y16)),IF(NOT(ISBLANK('2 sup_templates'!Y15)),'2 sup_templates'!Y16/'2 sup_templates'!Y15-1,""),"")</f>
        <v/>
      </c>
      <c r="Z16" s="411" t="str">
        <f>IF(NOT(ISBLANK('2 sup_templates'!Z16)),IF(NOT(ISBLANK('2 sup_templates'!Z15)),'2 sup_templates'!Z16/'2 sup_templates'!Z15-1,""),"")</f>
        <v/>
      </c>
      <c r="AA16" s="411" t="str">
        <f>IF(NOT(ISBLANK('2 sup_templates'!AA16)),IF(NOT(ISBLANK('2 sup_templates'!AA15)),'2 sup_templates'!AA16/'2 sup_templates'!AA15-1,""),"")</f>
        <v/>
      </c>
      <c r="AB16" s="411" t="str">
        <f>IF(NOT(ISBLANK('2 sup_templates'!AB16)),IF(NOT(ISBLANK('2 sup_templates'!AB15)),'2 sup_templates'!AB16/'2 sup_templates'!AB15-1,""),"")</f>
        <v/>
      </c>
      <c r="AC16" s="411" t="str">
        <f>IF(NOT(ISBLANK('2 sup_templates'!AC16)),IF(NOT(ISBLANK('2 sup_templates'!AC15)),'2 sup_templates'!AC16/'2 sup_templates'!AC15-1,""),"")</f>
        <v/>
      </c>
      <c r="AD16" s="411" t="str">
        <f>IF(NOT(ISBLANK('2 sup_templates'!AD16)),IF(NOT(ISBLANK('2 sup_templates'!AD15)),'2 sup_templates'!AD16/'2 sup_templates'!AD15-1,""),"")</f>
        <v/>
      </c>
      <c r="AE16" s="411" t="str">
        <f>IF(NOT(ISBLANK('2 sup_templates'!AE16)),IF(NOT(ISBLANK('2 sup_templates'!AE15)),'2 sup_templates'!AE16/'2 sup_templates'!AE15-1,""),"")</f>
        <v/>
      </c>
      <c r="AF16" s="411" t="str">
        <f>IF(NOT(ISBLANK('2 sup_templates'!AF16)),IF(NOT(ISBLANK('2 sup_templates'!AF15)),'2 sup_templates'!AF16/'2 sup_templates'!AF15-1,""),"")</f>
        <v/>
      </c>
      <c r="AG16" s="411" t="str">
        <f>IF(NOT(ISBLANK('2 sup_templates'!AG16)),IF(NOT(ISBLANK('2 sup_templates'!AG15)),'2 sup_templates'!AG16/'2 sup_templates'!AG15-1,""),"")</f>
        <v/>
      </c>
      <c r="AH16" s="411" t="str">
        <f>IF(NOT(ISBLANK('2 sup_templates'!AH16)),IF(NOT(ISBLANK('2 sup_templates'!AH15)),'2 sup_templates'!AH16/'2 sup_templates'!AH15-1,""),"")</f>
        <v/>
      </c>
      <c r="AI16" s="411" t="str">
        <f>IF(NOT(ISBLANK('2 sup_templates'!AI16)),IF(NOT(ISBLANK('2 sup_templates'!AI15)),'2 sup_templates'!AI16/'2 sup_templates'!AI15-1,""),"")</f>
        <v/>
      </c>
      <c r="AJ16" s="411" t="str">
        <f>IF(NOT(ISBLANK('2 sup_templates'!AJ16)),IF(NOT(ISBLANK('2 sup_templates'!AJ15)),'2 sup_templates'!AJ16/'2 sup_templates'!AJ15-1,""),"")</f>
        <v/>
      </c>
      <c r="AK16" s="411" t="str">
        <f>IF(NOT(ISBLANK('2 sup_templates'!AK16)),IF(NOT(ISBLANK('2 sup_templates'!AK15)),'2 sup_templates'!AK16/'2 sup_templates'!AK15-1,""),"")</f>
        <v/>
      </c>
      <c r="AL16" s="411" t="str">
        <f>IF(NOT(ISBLANK('2 sup_templates'!AL16)),IF(NOT(ISBLANK('2 sup_templates'!AL15)),'2 sup_templates'!AL16/'2 sup_templates'!AL15-1,""),"")</f>
        <v/>
      </c>
      <c r="AM16" s="299"/>
      <c r="AN16" s="80">
        <v>2007</v>
      </c>
      <c r="AO16" s="112" t="str">
        <f>IF(NOT(ISBLANK('2 sup_templates'!AO16)),IF(NOT(ISBLANK('2 sup_templates'!AO15)),'2 sup_templates'!AO16/'2 sup_templates'!AO15-1,""),"")</f>
        <v/>
      </c>
      <c r="AP16" s="115" t="str">
        <f>IF(NOT(ISBLANK('2 sup_templates'!AP16)),IF(NOT(ISBLANK('2 sup_templates'!AP15)),'2 sup_templates'!AP16/'2 sup_templates'!AP15-1,""),"")</f>
        <v/>
      </c>
      <c r="AQ16" s="112" t="str">
        <f>IF(NOT(ISBLANK('2 sup_templates'!AQ16)),IF(NOT(ISBLANK('2 sup_templates'!AQ15)),'2 sup_templates'!AQ16/'2 sup_templates'!AQ15-1,""),"")</f>
        <v/>
      </c>
      <c r="AR16" s="115" t="str">
        <f>IF(NOT(ISBLANK('2 sup_templates'!AR16)),IF(NOT(ISBLANK('2 sup_templates'!AR15)),'2 sup_templates'!AR16/'2 sup_templates'!AR15-1,""),"")</f>
        <v/>
      </c>
      <c r="AS16" s="112" t="str">
        <f>IF(NOT(ISBLANK('2 sup_templates'!AS16)),IF(NOT(ISBLANK('2 sup_templates'!AS15)),'2 sup_templates'!AS16/'2 sup_templates'!AS15-1,""),"")</f>
        <v/>
      </c>
      <c r="AT16" s="115" t="str">
        <f>IF(NOT(ISBLANK('2 sup_templates'!AT16)),IF(NOT(ISBLANK('2 sup_templates'!AT15)),'2 sup_templates'!AT16/'2 sup_templates'!AT15-1,""),"")</f>
        <v/>
      </c>
      <c r="AU16" s="112" t="str">
        <f>IF(NOT(ISBLANK('2 sup_templates'!AU16)),IF(NOT(ISBLANK('2 sup_templates'!AU15)),'2 sup_templates'!AU16/'2 sup_templates'!AU15-1,""),"")</f>
        <v/>
      </c>
      <c r="AV16" s="115" t="str">
        <f>IF(NOT(ISBLANK('2 sup_templates'!AV16)),IF(NOT(ISBLANK('2 sup_templates'!AV15)),'2 sup_templates'!AV16/'2 sup_templates'!AV15-1,""),"")</f>
        <v/>
      </c>
      <c r="AW16" s="115" t="str">
        <f>IF(NOT(ISBLANK('2 sup_templates'!AW16)),IF(NOT(ISBLANK('2 sup_templates'!AW15)),'2 sup_templates'!AW16/'2 sup_templates'!AW15-1,""),"")</f>
        <v/>
      </c>
      <c r="AX16" s="115" t="str">
        <f>IF(NOT(ISBLANK('2 sup_templates'!AX16)),IF(NOT(ISBLANK('2 sup_templates'!AX15)),'2 sup_templates'!AX16/'2 sup_templates'!AX15-1,""),"")</f>
        <v/>
      </c>
      <c r="AY16" s="115" t="str">
        <f>IF(NOT(ISBLANK('2 sup_templates'!AY16)),IF(NOT(ISBLANK('2 sup_templates'!AY15)),'2 sup_templates'!AY16/'2 sup_templates'!AY15-1,""),"")</f>
        <v/>
      </c>
      <c r="AZ16" s="115" t="str">
        <f>IF(NOT(ISBLANK('2 sup_templates'!AZ16)),IF(NOT(ISBLANK('2 sup_templates'!AZ15)),'2 sup_templates'!AZ16/'2 sup_templates'!AZ15-1,""),"")</f>
        <v/>
      </c>
      <c r="BA16" s="115" t="str">
        <f>IF(NOT(ISBLANK('2 sup_templates'!BA16)),IF(NOT(ISBLANK('2 sup_templates'!BA15)),'2 sup_templates'!BA16/'2 sup_templates'!BA15-1,""),"")</f>
        <v/>
      </c>
      <c r="BB16" s="115" t="str">
        <f>IF(NOT(ISBLANK('2 sup_templates'!BB16)),IF(NOT(ISBLANK('2 sup_templates'!BB15)),'2 sup_templates'!BB16/'2 sup_templates'!BB15-1,""),"")</f>
        <v/>
      </c>
      <c r="BC16" s="115" t="str">
        <f>IF(NOT(ISBLANK('2 sup_templates'!BC16)),IF(NOT(ISBLANK('2 sup_templates'!BC15)),'2 sup_templates'!BC16/'2 sup_templates'!BC15-1,""),"")</f>
        <v/>
      </c>
      <c r="BD16" s="115" t="str">
        <f>IF(NOT(ISBLANK('2 sup_templates'!BD16)),IF(NOT(ISBLANK('2 sup_templates'!BD15)),'2 sup_templates'!BD16/'2 sup_templates'!BD15-1,""),"")</f>
        <v/>
      </c>
      <c r="BE16" s="115" t="str">
        <f>IF(NOT(ISBLANK('2 sup_templates'!BE16)),IF(NOT(ISBLANK('2 sup_templates'!BE15)),'2 sup_templates'!BE16/'2 sup_templates'!BE15-1,""),"")</f>
        <v/>
      </c>
      <c r="BF16" s="115" t="str">
        <f>IF(NOT(ISBLANK('2 sup_templates'!BF16)),IF(NOT(ISBLANK('2 sup_templates'!BF15)),'2 sup_templates'!BF16/'2 sup_templates'!BF15-1,""),"")</f>
        <v/>
      </c>
      <c r="BG16" s="115" t="str">
        <f>IF(NOT(ISBLANK('2 sup_templates'!BG16)),IF(NOT(ISBLANK('2 sup_templates'!BG15)),'2 sup_templates'!BG16/'2 sup_templates'!BG15-1,""),"")</f>
        <v/>
      </c>
      <c r="BH16" s="115" t="str">
        <f>IF(NOT(ISBLANK('2 sup_templates'!BH16)),IF(NOT(ISBLANK('2 sup_templates'!BH15)),'2 sup_templates'!BH16/'2 sup_templates'!BH15-1,""),"")</f>
        <v/>
      </c>
      <c r="BI16" s="115" t="str">
        <f>IF(NOT(ISBLANK('2 sup_templates'!BI16)),IF(NOT(ISBLANK('2 sup_templates'!BI15)),'2 sup_templates'!BI16/'2 sup_templates'!BI15-1,""),"")</f>
        <v/>
      </c>
      <c r="BJ16" s="115" t="str">
        <f>IF(NOT(ISBLANK('2 sup_templates'!BJ16)),IF(NOT(ISBLANK('2 sup_templates'!BJ15)),'2 sup_templates'!BJ16/'2 sup_templates'!BJ15-1,""),"")</f>
        <v/>
      </c>
      <c r="BK16" s="115" t="str">
        <f>IF(NOT(ISBLANK('2 sup_templates'!BK16)),IF(NOT(ISBLANK('2 sup_templates'!BK15)),'2 sup_templates'!BK16/'2 sup_templates'!BK15-1,""),"")</f>
        <v/>
      </c>
      <c r="BL16" s="115" t="str">
        <f>IF(NOT(ISBLANK('2 sup_templates'!BL16)),IF(NOT(ISBLANK('2 sup_templates'!BL15)),'2 sup_templates'!BL16/'2 sup_templates'!BL15-1,""),"")</f>
        <v/>
      </c>
      <c r="BM16" s="299"/>
      <c r="BN16" s="80">
        <v>2007</v>
      </c>
      <c r="BO16" s="112" t="str">
        <f>IF(NOT(ISBLANK('2 sup_templates'!BO16)),IF(NOT(ISBLANK('2 sup_templates'!BO15)),'2 sup_templates'!BO16/'2 sup_templates'!BO15-1,""),"")</f>
        <v/>
      </c>
      <c r="BP16" s="112" t="str">
        <f>IF(NOT(ISBLANK('2 sup_templates'!BP16)),IF(NOT(ISBLANK('2 sup_templates'!BP15)),'2 sup_templates'!BP16/'2 sup_templates'!BP15-1,""),"")</f>
        <v/>
      </c>
      <c r="BQ16" s="112" t="str">
        <f>IF(NOT(ISBLANK('2 sup_templates'!BQ16)),IF(NOT(ISBLANK('2 sup_templates'!BQ15)),'2 sup_templates'!BQ16/'2 sup_templates'!BQ15-1,""),"")</f>
        <v/>
      </c>
      <c r="BR16" s="112" t="str">
        <f>IF(NOT(ISBLANK('2 sup_templates'!BR16)),IF(NOT(ISBLANK('2 sup_templates'!BR15)),'2 sup_templates'!BR16/'2 sup_templates'!BR15-1,""),"")</f>
        <v/>
      </c>
      <c r="BS16" s="112" t="str">
        <f>IF(NOT(ISBLANK('2 sup_templates'!BS16)),IF(NOT(ISBLANK('2 sup_templates'!BS15)),'2 sup_templates'!BS16/'2 sup_templates'!BS15-1,""),"")</f>
        <v/>
      </c>
      <c r="BT16" s="112" t="str">
        <f>IF(NOT(ISBLANK('2 sup_templates'!BT16)),IF(NOT(ISBLANK('2 sup_templates'!BT15)),'2 sup_templates'!BT16/'2 sup_templates'!BT15-1,""),"")</f>
        <v/>
      </c>
      <c r="BU16" s="112" t="str">
        <f>IF(NOT(ISBLANK('2 sup_templates'!BU16)),IF(NOT(ISBLANK('2 sup_templates'!BU15)),'2 sup_templates'!BU16/'2 sup_templates'!BU15-1,""),"")</f>
        <v/>
      </c>
      <c r="BV16" s="112" t="str">
        <f>IF(NOT(ISBLANK('2 sup_templates'!BV16)),IF(NOT(ISBLANK('2 sup_templates'!BV15)),'2 sup_templates'!BV16/'2 sup_templates'!BV15-1,""),"")</f>
        <v/>
      </c>
      <c r="BW16" s="112" t="str">
        <f>IF(NOT(ISBLANK('2 sup_templates'!BW16)),IF(NOT(ISBLANK('2 sup_templates'!BW15)),'2 sup_templates'!BW16/'2 sup_templates'!BW15-1,""),"")</f>
        <v/>
      </c>
      <c r="BX16" s="112" t="str">
        <f>IF(NOT(ISBLANK('2 sup_templates'!BX16)),IF(NOT(ISBLANK('2 sup_templates'!BX15)),'2 sup_templates'!BX16/'2 sup_templates'!BX15-1,""),"")</f>
        <v/>
      </c>
      <c r="BY16" s="112" t="str">
        <f>IF(NOT(ISBLANK('2 sup_templates'!BY16)),IF(NOT(ISBLANK('2 sup_templates'!BY15)),'2 sup_templates'!BY16/'2 sup_templates'!BY15-1,""),"")</f>
        <v/>
      </c>
      <c r="BZ16" s="112" t="str">
        <f>IF(NOT(ISBLANK('2 sup_templates'!BZ16)),IF(NOT(ISBLANK('2 sup_templates'!BZ15)),'2 sup_templates'!BZ16/'2 sup_templates'!BZ15-1,""),"")</f>
        <v/>
      </c>
      <c r="CA16" s="112" t="str">
        <f>IF(NOT(ISBLANK('2 sup_templates'!CA16)),IF(NOT(ISBLANK('2 sup_templates'!CA15)),'2 sup_templates'!CA16/'2 sup_templates'!CA15-1,""),"")</f>
        <v/>
      </c>
      <c r="CB16" s="112" t="str">
        <f>IF(NOT(ISBLANK('2 sup_templates'!CB16)),IF(NOT(ISBLANK('2 sup_templates'!CB15)),'2 sup_templates'!CB16/'2 sup_templates'!CB15-1,""),"")</f>
        <v/>
      </c>
      <c r="CC16" s="112" t="str">
        <f>IF(NOT(ISBLANK('2 sup_templates'!CC16)),IF(NOT(ISBLANK('2 sup_templates'!CC15)),'2 sup_templates'!CC16/'2 sup_templates'!CC15-1,""),"")</f>
        <v/>
      </c>
      <c r="CD16" s="112" t="str">
        <f>IF(NOT(ISBLANK('2 sup_templates'!CD16)),IF(NOT(ISBLANK('2 sup_templates'!CD15)),'2 sup_templates'!CD16/'2 sup_templates'!CD15-1,""),"")</f>
        <v/>
      </c>
      <c r="CE16" s="112" t="str">
        <f>IF(NOT(ISBLANK('2 sup_templates'!CE16)),IF(NOT(ISBLANK('2 sup_templates'!CE15)),'2 sup_templates'!CE16/'2 sup_templates'!CE15-1,""),"")</f>
        <v/>
      </c>
      <c r="CF16" s="112" t="str">
        <f>IF(NOT(ISBLANK('2 sup_templates'!CF16)),IF(NOT(ISBLANK('2 sup_templates'!CF15)),'2 sup_templates'!CF16/'2 sup_templates'!CF15-1,""),"")</f>
        <v/>
      </c>
      <c r="CG16" s="112" t="str">
        <f>IF(NOT(ISBLANK('2 sup_templates'!CG16)),IF(NOT(ISBLANK('2 sup_templates'!CG15)),'2 sup_templates'!CG16/'2 sup_templates'!CG15-1,""),"")</f>
        <v/>
      </c>
      <c r="CH16" s="112" t="str">
        <f>IF(NOT(ISBLANK('2 sup_templates'!CH16)),IF(NOT(ISBLANK('2 sup_templates'!CH15)),'2 sup_templates'!CH16/'2 sup_templates'!CH15-1,""),"")</f>
        <v/>
      </c>
      <c r="CI16" s="112" t="str">
        <f>IF(NOT(ISBLANK('2 sup_templates'!CI16)),IF(NOT(ISBLANK('2 sup_templates'!CI15)),'2 sup_templates'!CI16/'2 sup_templates'!CI15-1,""),"")</f>
        <v/>
      </c>
      <c r="CJ16" s="112" t="str">
        <f>IF(NOT(ISBLANK('2 sup_templates'!CJ16)),IF(NOT(ISBLANK('2 sup_templates'!CJ15)),'2 sup_templates'!CJ16/'2 sup_templates'!CJ15-1,""),"")</f>
        <v/>
      </c>
      <c r="CK16" s="112" t="str">
        <f>IF(NOT(ISBLANK('2 sup_templates'!CK16)),IF(NOT(ISBLANK('2 sup_templates'!CK15)),'2 sup_templates'!CK16/'2 sup_templates'!CK15-1,""),"")</f>
        <v/>
      </c>
      <c r="CL16" s="112" t="str">
        <f>IF(NOT(ISBLANK('2 sup_templates'!CL16)),IF(NOT(ISBLANK('2 sup_templates'!CL15)),'2 sup_templates'!CL16/'2 sup_templates'!CL15-1,""),"")</f>
        <v/>
      </c>
      <c r="CM16" s="14"/>
      <c r="CN16" s="80">
        <v>2007</v>
      </c>
      <c r="CO16" s="115" t="str">
        <f>IF(NOT(ISBLANK('2 sup_templates'!CO16)),IF(NOT(ISBLANK('2 sup_templates'!CO15)),'2 sup_templates'!CO16/'2 sup_templates'!CO15-1,""),"")</f>
        <v/>
      </c>
      <c r="CP16" s="115" t="str">
        <f>IF(NOT(ISBLANK('2 sup_templates'!CP16)),IF(NOT(ISBLANK('2 sup_templates'!CP15)),'2 sup_templates'!CP16/'2 sup_templates'!CP15-1,""),"")</f>
        <v/>
      </c>
      <c r="CQ16" s="115" t="str">
        <f>IF(NOT(ISBLANK('2 sup_templates'!CQ16)),IF(NOT(ISBLANK('2 sup_templates'!CQ15)),'2 sup_templates'!CQ16/'2 sup_templates'!CQ15-1,""),"")</f>
        <v/>
      </c>
      <c r="CR16" s="115" t="str">
        <f>IF(NOT(ISBLANK('2 sup_templates'!CR16)),IF(NOT(ISBLANK('2 sup_templates'!CR15)),'2 sup_templates'!CR16/'2 sup_templates'!CR15-1,""),"")</f>
        <v/>
      </c>
      <c r="CS16" s="115" t="str">
        <f>IF(NOT(ISBLANK('2 sup_templates'!CS16)),IF(NOT(ISBLANK('2 sup_templates'!CS15)),'2 sup_templates'!CS16/'2 sup_templates'!CS15-1,""),"")</f>
        <v/>
      </c>
      <c r="CT16" s="115" t="str">
        <f>IF(NOT(ISBLANK('2 sup_templates'!CT16)),IF(NOT(ISBLANK('2 sup_templates'!CT15)),'2 sup_templates'!CT16/'2 sup_templates'!CT15-1,""),"")</f>
        <v/>
      </c>
      <c r="CU16" s="115" t="str">
        <f>IF(NOT(ISBLANK('2 sup_templates'!CU16)),IF(NOT(ISBLANK('2 sup_templates'!CU15)),'2 sup_templates'!CU16/'2 sup_templates'!CU15-1,""),"")</f>
        <v/>
      </c>
      <c r="CV16" s="115" t="str">
        <f>IF(NOT(ISBLANK('2 sup_templates'!CV16)),IF(NOT(ISBLANK('2 sup_templates'!CV15)),'2 sup_templates'!CV16/'2 sup_templates'!CV15-1,""),"")</f>
        <v/>
      </c>
      <c r="CW16" s="115" t="str">
        <f>IF(NOT(ISBLANK('2 sup_templates'!CW16)),IF(NOT(ISBLANK('2 sup_templates'!CW15)),'2 sup_templates'!CW16/'2 sup_templates'!CW15-1,""),"")</f>
        <v/>
      </c>
      <c r="CX16" s="115" t="str">
        <f>IF(NOT(ISBLANK('2 sup_templates'!CX16)),IF(NOT(ISBLANK('2 sup_templates'!CX15)),'2 sup_templates'!CX16/'2 sup_templates'!CX15-1,""),"")</f>
        <v/>
      </c>
      <c r="CY16" s="115" t="str">
        <f>IF(NOT(ISBLANK('2 sup_templates'!CY16)),IF(NOT(ISBLANK('2 sup_templates'!CY15)),'2 sup_templates'!CY16/'2 sup_templates'!CY15-1,""),"")</f>
        <v/>
      </c>
      <c r="CZ16" s="115" t="str">
        <f>IF(NOT(ISBLANK('2 sup_templates'!CZ16)),IF(NOT(ISBLANK('2 sup_templates'!CZ15)),'2 sup_templates'!CZ16/'2 sup_templates'!CZ15-1,""),"")</f>
        <v/>
      </c>
      <c r="DA16" s="115" t="str">
        <f>IF(NOT(ISBLANK('2 sup_templates'!DA16)),IF(NOT(ISBLANK('2 sup_templates'!DA15)),'2 sup_templates'!DA16/'2 sup_templates'!DA15-1,""),"")</f>
        <v/>
      </c>
      <c r="DB16" s="115" t="str">
        <f>IF(NOT(ISBLANK('2 sup_templates'!DB16)),IF(NOT(ISBLANK('2 sup_templates'!DB15)),'2 sup_templates'!DB16/'2 sup_templates'!DB15-1,""),"")</f>
        <v/>
      </c>
      <c r="DC16"/>
      <c r="DD16"/>
    </row>
    <row r="17" spans="1:108" s="2" customFormat="1" x14ac:dyDescent="0.2">
      <c r="A17" s="6"/>
      <c r="B17" s="80">
        <v>2008</v>
      </c>
      <c r="C17" s="411" t="str">
        <f>IF(NOT(ISBLANK('2 sup_templates'!C17)),IF(NOT(ISBLANK('2 sup_templates'!C16)),'2 sup_templates'!C17/'2 sup_templates'!C16-1,""),"")</f>
        <v/>
      </c>
      <c r="D17" s="411" t="str">
        <f>IF(NOT(ISBLANK('2 sup_templates'!D17)),IF(NOT(ISBLANK('2 sup_templates'!D16)),'2 sup_templates'!D17/'2 sup_templates'!D16-1,""),"")</f>
        <v/>
      </c>
      <c r="E17" s="411" t="str">
        <f>IF(NOT(ISBLANK('2 sup_templates'!E17)),IF(NOT(ISBLANK('2 sup_templates'!E16)),'2 sup_templates'!E17/'2 sup_templates'!E16-1,""),"")</f>
        <v/>
      </c>
      <c r="F17" s="411" t="str">
        <f>IF(NOT(ISBLANK('2 sup_templates'!F17)),IF(NOT(ISBLANK('2 sup_templates'!F16)),'2 sup_templates'!F17/'2 sup_templates'!F16-1,""),"")</f>
        <v/>
      </c>
      <c r="G17" s="411" t="str">
        <f>IF(NOT(ISBLANK('2 sup_templates'!G17)),IF(NOT(ISBLANK('2 sup_templates'!G16)),'2 sup_templates'!G17/'2 sup_templates'!G16-1,""),"")</f>
        <v/>
      </c>
      <c r="H17" s="411" t="str">
        <f>IF(NOT(ISBLANK('2 sup_templates'!H17)),IF(NOT(ISBLANK('2 sup_templates'!H16)),'2 sup_templates'!H17/'2 sup_templates'!H16-1,""),"")</f>
        <v/>
      </c>
      <c r="I17" s="411" t="str">
        <f>IF(NOT(ISBLANK('2 sup_templates'!I17)),IF(NOT(ISBLANK('2 sup_templates'!I16)),'2 sup_templates'!I17/'2 sup_templates'!I16-1,""),"")</f>
        <v/>
      </c>
      <c r="J17" s="411" t="str">
        <f>IF(NOT(ISBLANK('2 sup_templates'!J17)),IF(NOT(ISBLANK('2 sup_templates'!J16)),'2 sup_templates'!J17/'2 sup_templates'!J16-1,""),"")</f>
        <v/>
      </c>
      <c r="K17" s="411" t="str">
        <f>IF(NOT(ISBLANK('2 sup_templates'!K17)),IF(NOT(ISBLANK('2 sup_templates'!K16)),'2 sup_templates'!K17/'2 sup_templates'!K16-1,""),"")</f>
        <v/>
      </c>
      <c r="L17" s="411" t="str">
        <f>IF(NOT(ISBLANK('2 sup_templates'!L17)),IF(NOT(ISBLANK('2 sup_templates'!L16)),'2 sup_templates'!L17/'2 sup_templates'!L16-1,""),"")</f>
        <v/>
      </c>
      <c r="M17" s="411" t="str">
        <f>IF(NOT(ISBLANK('2 sup_templates'!M17)),IF(NOT(ISBLANK('2 sup_templates'!M16)),'2 sup_templates'!M17/'2 sup_templates'!M16-1,""),"")</f>
        <v/>
      </c>
      <c r="N17" s="411" t="str">
        <f>IF(NOT(ISBLANK('2 sup_templates'!N17)),IF(NOT(ISBLANK('2 sup_templates'!N16)),'2 sup_templates'!N17/'2 sup_templates'!N16-1,""),"")</f>
        <v/>
      </c>
      <c r="O17" s="411" t="str">
        <f>IF(NOT(ISBLANK('2 sup_templates'!O17)),IF(NOT(ISBLANK('2 sup_templates'!O16)),'2 sup_templates'!O17/'2 sup_templates'!O16-1,""),"")</f>
        <v/>
      </c>
      <c r="P17" s="411" t="str">
        <f>IF(NOT(ISBLANK('2 sup_templates'!P17)),IF(NOT(ISBLANK('2 sup_templates'!P16)),'2 sup_templates'!P17/'2 sup_templates'!P16-1,""),"")</f>
        <v/>
      </c>
      <c r="Q17" s="411" t="str">
        <f>IF(NOT(ISBLANK('2 sup_templates'!Q17)),IF(NOT(ISBLANK('2 sup_templates'!Q16)),'2 sup_templates'!Q17/'2 sup_templates'!Q16-1,""),"")</f>
        <v/>
      </c>
      <c r="R17" s="411" t="str">
        <f>IF(NOT(ISBLANK('2 sup_templates'!R17)),IF(NOT(ISBLANK('2 sup_templates'!R16)),'2 sup_templates'!R17/'2 sup_templates'!R16-1,""),"")</f>
        <v/>
      </c>
      <c r="S17" s="411" t="str">
        <f>IF(NOT(ISBLANK('2 sup_templates'!S17)),IF(NOT(ISBLANK('2 sup_templates'!S16)),'2 sup_templates'!S17/'2 sup_templates'!S16-1,""),"")</f>
        <v/>
      </c>
      <c r="T17" s="411" t="str">
        <f>IF(NOT(ISBLANK('2 sup_templates'!T17)),IF(NOT(ISBLANK('2 sup_templates'!T16)),'2 sup_templates'!T17/'2 sup_templates'!T16-1,""),"")</f>
        <v/>
      </c>
      <c r="U17" s="411" t="str">
        <f>IF(NOT(ISBLANK('2 sup_templates'!U17)),IF(NOT(ISBLANK('2 sup_templates'!U16)),'2 sup_templates'!U17/'2 sup_templates'!U16-1,""),"")</f>
        <v/>
      </c>
      <c r="V17" s="411" t="str">
        <f>IF(NOT(ISBLANK('2 sup_templates'!V17)),IF(NOT(ISBLANK('2 sup_templates'!V16)),'2 sup_templates'!V17/'2 sup_templates'!V16-1,""),"")</f>
        <v/>
      </c>
      <c r="W17" s="411" t="str">
        <f>IF(NOT(ISBLANK('2 sup_templates'!W17)),IF(NOT(ISBLANK('2 sup_templates'!W16)),'2 sup_templates'!W17/'2 sup_templates'!W16-1,""),"")</f>
        <v/>
      </c>
      <c r="X17" s="411" t="str">
        <f>IF(NOT(ISBLANK('2 sup_templates'!X17)),IF(NOT(ISBLANK('2 sup_templates'!X16)),'2 sup_templates'!X17/'2 sup_templates'!X16-1,""),"")</f>
        <v/>
      </c>
      <c r="Y17" s="411" t="str">
        <f>IF(NOT(ISBLANK('2 sup_templates'!Y17)),IF(NOT(ISBLANK('2 sup_templates'!Y16)),'2 sup_templates'!Y17/'2 sup_templates'!Y16-1,""),"")</f>
        <v/>
      </c>
      <c r="Z17" s="411" t="str">
        <f>IF(NOT(ISBLANK('2 sup_templates'!Z17)),IF(NOT(ISBLANK('2 sup_templates'!Z16)),'2 sup_templates'!Z17/'2 sup_templates'!Z16-1,""),"")</f>
        <v/>
      </c>
      <c r="AA17" s="411" t="str">
        <f>IF(NOT(ISBLANK('2 sup_templates'!AA17)),IF(NOT(ISBLANK('2 sup_templates'!AA16)),'2 sup_templates'!AA17/'2 sup_templates'!AA16-1,""),"")</f>
        <v/>
      </c>
      <c r="AB17" s="411" t="str">
        <f>IF(NOT(ISBLANK('2 sup_templates'!AB17)),IF(NOT(ISBLANK('2 sup_templates'!AB16)),'2 sup_templates'!AB17/'2 sup_templates'!AB16-1,""),"")</f>
        <v/>
      </c>
      <c r="AC17" s="411" t="str">
        <f>IF(NOT(ISBLANK('2 sup_templates'!AC17)),IF(NOT(ISBLANK('2 sup_templates'!AC16)),'2 sup_templates'!AC17/'2 sup_templates'!AC16-1,""),"")</f>
        <v/>
      </c>
      <c r="AD17" s="411" t="str">
        <f>IF(NOT(ISBLANK('2 sup_templates'!AD17)),IF(NOT(ISBLANK('2 sup_templates'!AD16)),'2 sup_templates'!AD17/'2 sup_templates'!AD16-1,""),"")</f>
        <v/>
      </c>
      <c r="AE17" s="411" t="str">
        <f>IF(NOT(ISBLANK('2 sup_templates'!AE17)),IF(NOT(ISBLANK('2 sup_templates'!AE16)),'2 sup_templates'!AE17/'2 sup_templates'!AE16-1,""),"")</f>
        <v/>
      </c>
      <c r="AF17" s="411" t="str">
        <f>IF(NOT(ISBLANK('2 sup_templates'!AF17)),IF(NOT(ISBLANK('2 sup_templates'!AF16)),'2 sup_templates'!AF17/'2 sup_templates'!AF16-1,""),"")</f>
        <v/>
      </c>
      <c r="AG17" s="411" t="str">
        <f>IF(NOT(ISBLANK('2 sup_templates'!AG17)),IF(NOT(ISBLANK('2 sup_templates'!AG16)),'2 sup_templates'!AG17/'2 sup_templates'!AG16-1,""),"")</f>
        <v/>
      </c>
      <c r="AH17" s="411" t="str">
        <f>IF(NOT(ISBLANK('2 sup_templates'!AH17)),IF(NOT(ISBLANK('2 sup_templates'!AH16)),'2 sup_templates'!AH17/'2 sup_templates'!AH16-1,""),"")</f>
        <v/>
      </c>
      <c r="AI17" s="411" t="str">
        <f>IF(NOT(ISBLANK('2 sup_templates'!AI17)),IF(NOT(ISBLANK('2 sup_templates'!AI16)),'2 sup_templates'!AI17/'2 sup_templates'!AI16-1,""),"")</f>
        <v/>
      </c>
      <c r="AJ17" s="411" t="str">
        <f>IF(NOT(ISBLANK('2 sup_templates'!AJ17)),IF(NOT(ISBLANK('2 sup_templates'!AJ16)),'2 sup_templates'!AJ17/'2 sup_templates'!AJ16-1,""),"")</f>
        <v/>
      </c>
      <c r="AK17" s="411" t="str">
        <f>IF(NOT(ISBLANK('2 sup_templates'!AK17)),IF(NOT(ISBLANK('2 sup_templates'!AK16)),'2 sup_templates'!AK17/'2 sup_templates'!AK16-1,""),"")</f>
        <v/>
      </c>
      <c r="AL17" s="411" t="str">
        <f>IF(NOT(ISBLANK('2 sup_templates'!AL17)),IF(NOT(ISBLANK('2 sup_templates'!AL16)),'2 sup_templates'!AL17/'2 sup_templates'!AL16-1,""),"")</f>
        <v/>
      </c>
      <c r="AM17" s="299"/>
      <c r="AN17" s="80">
        <v>2008</v>
      </c>
      <c r="AO17" s="112" t="str">
        <f>IF(NOT(ISBLANK('2 sup_templates'!AO17)),IF(NOT(ISBLANK('2 sup_templates'!AO16)),'2 sup_templates'!AO17/'2 sup_templates'!AO16-1,""),"")</f>
        <v/>
      </c>
      <c r="AP17" s="115" t="str">
        <f>IF(NOT(ISBLANK('2 sup_templates'!AP17)),IF(NOT(ISBLANK('2 sup_templates'!AP16)),'2 sup_templates'!AP17/'2 sup_templates'!AP16-1,""),"")</f>
        <v/>
      </c>
      <c r="AQ17" s="112" t="str">
        <f>IF(NOT(ISBLANK('2 sup_templates'!AQ17)),IF(NOT(ISBLANK('2 sup_templates'!AQ16)),'2 sup_templates'!AQ17/'2 sup_templates'!AQ16-1,""),"")</f>
        <v/>
      </c>
      <c r="AR17" s="115" t="str">
        <f>IF(NOT(ISBLANK('2 sup_templates'!AR17)),IF(NOT(ISBLANK('2 sup_templates'!AR16)),'2 sup_templates'!AR17/'2 sup_templates'!AR16-1,""),"")</f>
        <v/>
      </c>
      <c r="AS17" s="112" t="str">
        <f>IF(NOT(ISBLANK('2 sup_templates'!AS17)),IF(NOT(ISBLANK('2 sup_templates'!AS16)),'2 sup_templates'!AS17/'2 sup_templates'!AS16-1,""),"")</f>
        <v/>
      </c>
      <c r="AT17" s="115" t="str">
        <f>IF(NOT(ISBLANK('2 sup_templates'!AT17)),IF(NOT(ISBLANK('2 sup_templates'!AT16)),'2 sup_templates'!AT17/'2 sup_templates'!AT16-1,""),"")</f>
        <v/>
      </c>
      <c r="AU17" s="112" t="str">
        <f>IF(NOT(ISBLANK('2 sup_templates'!AU17)),IF(NOT(ISBLANK('2 sup_templates'!AU16)),'2 sup_templates'!AU17/'2 sup_templates'!AU16-1,""),"")</f>
        <v/>
      </c>
      <c r="AV17" s="115" t="str">
        <f>IF(NOT(ISBLANK('2 sup_templates'!AV17)),IF(NOT(ISBLANK('2 sup_templates'!AV16)),'2 sup_templates'!AV17/'2 sup_templates'!AV16-1,""),"")</f>
        <v/>
      </c>
      <c r="AW17" s="115" t="str">
        <f>IF(NOT(ISBLANK('2 sup_templates'!AW17)),IF(NOT(ISBLANK('2 sup_templates'!AW16)),'2 sup_templates'!AW17/'2 sup_templates'!AW16-1,""),"")</f>
        <v/>
      </c>
      <c r="AX17" s="115" t="str">
        <f>IF(NOT(ISBLANK('2 sup_templates'!AX17)),IF(NOT(ISBLANK('2 sup_templates'!AX16)),'2 sup_templates'!AX17/'2 sup_templates'!AX16-1,""),"")</f>
        <v/>
      </c>
      <c r="AY17" s="115" t="str">
        <f>IF(NOT(ISBLANK('2 sup_templates'!AY17)),IF(NOT(ISBLANK('2 sup_templates'!AY16)),'2 sup_templates'!AY17/'2 sup_templates'!AY16-1,""),"")</f>
        <v/>
      </c>
      <c r="AZ17" s="115" t="str">
        <f>IF(NOT(ISBLANK('2 sup_templates'!AZ17)),IF(NOT(ISBLANK('2 sup_templates'!AZ16)),'2 sup_templates'!AZ17/'2 sup_templates'!AZ16-1,""),"")</f>
        <v/>
      </c>
      <c r="BA17" s="115" t="str">
        <f>IF(NOT(ISBLANK('2 sup_templates'!BA17)),IF(NOT(ISBLANK('2 sup_templates'!BA16)),'2 sup_templates'!BA17/'2 sup_templates'!BA16-1,""),"")</f>
        <v/>
      </c>
      <c r="BB17" s="115" t="str">
        <f>IF(NOT(ISBLANK('2 sup_templates'!BB17)),IF(NOT(ISBLANK('2 sup_templates'!BB16)),'2 sup_templates'!BB17/'2 sup_templates'!BB16-1,""),"")</f>
        <v/>
      </c>
      <c r="BC17" s="115" t="str">
        <f>IF(NOT(ISBLANK('2 sup_templates'!BC17)),IF(NOT(ISBLANK('2 sup_templates'!BC16)),'2 sup_templates'!BC17/'2 sup_templates'!BC16-1,""),"")</f>
        <v/>
      </c>
      <c r="BD17" s="115" t="str">
        <f>IF(NOT(ISBLANK('2 sup_templates'!BD17)),IF(NOT(ISBLANK('2 sup_templates'!BD16)),'2 sup_templates'!BD17/'2 sup_templates'!BD16-1,""),"")</f>
        <v/>
      </c>
      <c r="BE17" s="115" t="str">
        <f>IF(NOT(ISBLANK('2 sup_templates'!BE17)),IF(NOT(ISBLANK('2 sup_templates'!BE16)),'2 sup_templates'!BE17/'2 sup_templates'!BE16-1,""),"")</f>
        <v/>
      </c>
      <c r="BF17" s="115" t="str">
        <f>IF(NOT(ISBLANK('2 sup_templates'!BF17)),IF(NOT(ISBLANK('2 sup_templates'!BF16)),'2 sup_templates'!BF17/'2 sup_templates'!BF16-1,""),"")</f>
        <v/>
      </c>
      <c r="BG17" s="115" t="str">
        <f>IF(NOT(ISBLANK('2 sup_templates'!BG17)),IF(NOT(ISBLANK('2 sup_templates'!BG16)),'2 sup_templates'!BG17/'2 sup_templates'!BG16-1,""),"")</f>
        <v/>
      </c>
      <c r="BH17" s="115" t="str">
        <f>IF(NOT(ISBLANK('2 sup_templates'!BH17)),IF(NOT(ISBLANK('2 sup_templates'!BH16)),'2 sup_templates'!BH17/'2 sup_templates'!BH16-1,""),"")</f>
        <v/>
      </c>
      <c r="BI17" s="115" t="str">
        <f>IF(NOT(ISBLANK('2 sup_templates'!BI17)),IF(NOT(ISBLANK('2 sup_templates'!BI16)),'2 sup_templates'!BI17/'2 sup_templates'!BI16-1,""),"")</f>
        <v/>
      </c>
      <c r="BJ17" s="115" t="str">
        <f>IF(NOT(ISBLANK('2 sup_templates'!BJ17)),IF(NOT(ISBLANK('2 sup_templates'!BJ16)),'2 sup_templates'!BJ17/'2 sup_templates'!BJ16-1,""),"")</f>
        <v/>
      </c>
      <c r="BK17" s="115" t="str">
        <f>IF(NOT(ISBLANK('2 sup_templates'!BK17)),IF(NOT(ISBLANK('2 sup_templates'!BK16)),'2 sup_templates'!BK17/'2 sup_templates'!BK16-1,""),"")</f>
        <v/>
      </c>
      <c r="BL17" s="115" t="str">
        <f>IF(NOT(ISBLANK('2 sup_templates'!BL17)),IF(NOT(ISBLANK('2 sup_templates'!BL16)),'2 sup_templates'!BL17/'2 sup_templates'!BL16-1,""),"")</f>
        <v/>
      </c>
      <c r="BM17" s="299"/>
      <c r="BN17" s="80">
        <v>2008</v>
      </c>
      <c r="BO17" s="112" t="str">
        <f>IF(NOT(ISBLANK('2 sup_templates'!BO17)),IF(NOT(ISBLANK('2 sup_templates'!BO16)),'2 sup_templates'!BO17/'2 sup_templates'!BO16-1,""),"")</f>
        <v/>
      </c>
      <c r="BP17" s="112" t="str">
        <f>IF(NOT(ISBLANK('2 sup_templates'!BP17)),IF(NOT(ISBLANK('2 sup_templates'!BP16)),'2 sup_templates'!BP17/'2 sup_templates'!BP16-1,""),"")</f>
        <v/>
      </c>
      <c r="BQ17" s="112" t="str">
        <f>IF(NOT(ISBLANK('2 sup_templates'!BQ17)),IF(NOT(ISBLANK('2 sup_templates'!BQ16)),'2 sup_templates'!BQ17/'2 sup_templates'!BQ16-1,""),"")</f>
        <v/>
      </c>
      <c r="BR17" s="112" t="str">
        <f>IF(NOT(ISBLANK('2 sup_templates'!BR17)),IF(NOT(ISBLANK('2 sup_templates'!BR16)),'2 sup_templates'!BR17/'2 sup_templates'!BR16-1,""),"")</f>
        <v/>
      </c>
      <c r="BS17" s="112" t="str">
        <f>IF(NOT(ISBLANK('2 sup_templates'!BS17)),IF(NOT(ISBLANK('2 sup_templates'!BS16)),'2 sup_templates'!BS17/'2 sup_templates'!BS16-1,""),"")</f>
        <v/>
      </c>
      <c r="BT17" s="112" t="str">
        <f>IF(NOT(ISBLANK('2 sup_templates'!BT17)),IF(NOT(ISBLANK('2 sup_templates'!BT16)),'2 sup_templates'!BT17/'2 sup_templates'!BT16-1,""),"")</f>
        <v/>
      </c>
      <c r="BU17" s="112" t="str">
        <f>IF(NOT(ISBLANK('2 sup_templates'!BU17)),IF(NOT(ISBLANK('2 sup_templates'!BU16)),'2 sup_templates'!BU17/'2 sup_templates'!BU16-1,""),"")</f>
        <v/>
      </c>
      <c r="BV17" s="112" t="str">
        <f>IF(NOT(ISBLANK('2 sup_templates'!BV17)),IF(NOT(ISBLANK('2 sup_templates'!BV16)),'2 sup_templates'!BV17/'2 sup_templates'!BV16-1,""),"")</f>
        <v/>
      </c>
      <c r="BW17" s="112" t="str">
        <f>IF(NOT(ISBLANK('2 sup_templates'!BW17)),IF(NOT(ISBLANK('2 sup_templates'!BW16)),'2 sup_templates'!BW17/'2 sup_templates'!BW16-1,""),"")</f>
        <v/>
      </c>
      <c r="BX17" s="112" t="str">
        <f>IF(NOT(ISBLANK('2 sup_templates'!BX17)),IF(NOT(ISBLANK('2 sup_templates'!BX16)),'2 sup_templates'!BX17/'2 sup_templates'!BX16-1,""),"")</f>
        <v/>
      </c>
      <c r="BY17" s="112" t="str">
        <f>IF(NOT(ISBLANK('2 sup_templates'!BY17)),IF(NOT(ISBLANK('2 sup_templates'!BY16)),'2 sup_templates'!BY17/'2 sup_templates'!BY16-1,""),"")</f>
        <v/>
      </c>
      <c r="BZ17" s="112" t="str">
        <f>IF(NOT(ISBLANK('2 sup_templates'!BZ17)),IF(NOT(ISBLANK('2 sup_templates'!BZ16)),'2 sup_templates'!BZ17/'2 sup_templates'!BZ16-1,""),"")</f>
        <v/>
      </c>
      <c r="CA17" s="112" t="str">
        <f>IF(NOT(ISBLANK('2 sup_templates'!CA17)),IF(NOT(ISBLANK('2 sup_templates'!CA16)),'2 sup_templates'!CA17/'2 sup_templates'!CA16-1,""),"")</f>
        <v/>
      </c>
      <c r="CB17" s="112" t="str">
        <f>IF(NOT(ISBLANK('2 sup_templates'!CB17)),IF(NOT(ISBLANK('2 sup_templates'!CB16)),'2 sup_templates'!CB17/'2 sup_templates'!CB16-1,""),"")</f>
        <v/>
      </c>
      <c r="CC17" s="112" t="str">
        <f>IF(NOT(ISBLANK('2 sup_templates'!CC17)),IF(NOT(ISBLANK('2 sup_templates'!CC16)),'2 sup_templates'!CC17/'2 sup_templates'!CC16-1,""),"")</f>
        <v/>
      </c>
      <c r="CD17" s="112" t="str">
        <f>IF(NOT(ISBLANK('2 sup_templates'!CD17)),IF(NOT(ISBLANK('2 sup_templates'!CD16)),'2 sup_templates'!CD17/'2 sup_templates'!CD16-1,""),"")</f>
        <v/>
      </c>
      <c r="CE17" s="112" t="str">
        <f>IF(NOT(ISBLANK('2 sup_templates'!CE17)),IF(NOT(ISBLANK('2 sup_templates'!CE16)),'2 sup_templates'!CE17/'2 sup_templates'!CE16-1,""),"")</f>
        <v/>
      </c>
      <c r="CF17" s="112" t="str">
        <f>IF(NOT(ISBLANK('2 sup_templates'!CF17)),IF(NOT(ISBLANK('2 sup_templates'!CF16)),'2 sup_templates'!CF17/'2 sup_templates'!CF16-1,""),"")</f>
        <v/>
      </c>
      <c r="CG17" s="112" t="str">
        <f>IF(NOT(ISBLANK('2 sup_templates'!CG17)),IF(NOT(ISBLANK('2 sup_templates'!CG16)),'2 sup_templates'!CG17/'2 sup_templates'!CG16-1,""),"")</f>
        <v/>
      </c>
      <c r="CH17" s="112" t="str">
        <f>IF(NOT(ISBLANK('2 sup_templates'!CH17)),IF(NOT(ISBLANK('2 sup_templates'!CH16)),'2 sup_templates'!CH17/'2 sup_templates'!CH16-1,""),"")</f>
        <v/>
      </c>
      <c r="CI17" s="112" t="str">
        <f>IF(NOT(ISBLANK('2 sup_templates'!CI17)),IF(NOT(ISBLANK('2 sup_templates'!CI16)),'2 sup_templates'!CI17/'2 sup_templates'!CI16-1,""),"")</f>
        <v/>
      </c>
      <c r="CJ17" s="112" t="str">
        <f>IF(NOT(ISBLANK('2 sup_templates'!CJ17)),IF(NOT(ISBLANK('2 sup_templates'!CJ16)),'2 sup_templates'!CJ17/'2 sup_templates'!CJ16-1,""),"")</f>
        <v/>
      </c>
      <c r="CK17" s="112" t="str">
        <f>IF(NOT(ISBLANK('2 sup_templates'!CK17)),IF(NOT(ISBLANK('2 sup_templates'!CK16)),'2 sup_templates'!CK17/'2 sup_templates'!CK16-1,""),"")</f>
        <v/>
      </c>
      <c r="CL17" s="112" t="str">
        <f>IF(NOT(ISBLANK('2 sup_templates'!CL17)),IF(NOT(ISBLANK('2 sup_templates'!CL16)),'2 sup_templates'!CL17/'2 sup_templates'!CL16-1,""),"")</f>
        <v/>
      </c>
      <c r="CM17" s="14"/>
      <c r="CN17" s="80">
        <v>2008</v>
      </c>
      <c r="CO17" s="115" t="str">
        <f>IF(NOT(ISBLANK('2 sup_templates'!CO17)),IF(NOT(ISBLANK('2 sup_templates'!CO16)),'2 sup_templates'!CO17/'2 sup_templates'!CO16-1,""),"")</f>
        <v/>
      </c>
      <c r="CP17" s="115" t="str">
        <f>IF(NOT(ISBLANK('2 sup_templates'!CP17)),IF(NOT(ISBLANK('2 sup_templates'!CP16)),'2 sup_templates'!CP17/'2 sup_templates'!CP16-1,""),"")</f>
        <v/>
      </c>
      <c r="CQ17" s="115" t="str">
        <f>IF(NOT(ISBLANK('2 sup_templates'!CQ17)),IF(NOT(ISBLANK('2 sup_templates'!CQ16)),'2 sup_templates'!CQ17/'2 sup_templates'!CQ16-1,""),"")</f>
        <v/>
      </c>
      <c r="CR17" s="115" t="str">
        <f>IF(NOT(ISBLANK('2 sup_templates'!CR17)),IF(NOT(ISBLANK('2 sup_templates'!CR16)),'2 sup_templates'!CR17/'2 sup_templates'!CR16-1,""),"")</f>
        <v/>
      </c>
      <c r="CS17" s="115" t="str">
        <f>IF(NOT(ISBLANK('2 sup_templates'!CS17)),IF(NOT(ISBLANK('2 sup_templates'!CS16)),'2 sup_templates'!CS17/'2 sup_templates'!CS16-1,""),"")</f>
        <v/>
      </c>
      <c r="CT17" s="115" t="str">
        <f>IF(NOT(ISBLANK('2 sup_templates'!CT17)),IF(NOT(ISBLANK('2 sup_templates'!CT16)),'2 sup_templates'!CT17/'2 sup_templates'!CT16-1,""),"")</f>
        <v/>
      </c>
      <c r="CU17" s="115" t="str">
        <f>IF(NOT(ISBLANK('2 sup_templates'!CU17)),IF(NOT(ISBLANK('2 sup_templates'!CU16)),'2 sup_templates'!CU17/'2 sup_templates'!CU16-1,""),"")</f>
        <v/>
      </c>
      <c r="CV17" s="115" t="str">
        <f>IF(NOT(ISBLANK('2 sup_templates'!CV17)),IF(NOT(ISBLANK('2 sup_templates'!CV16)),'2 sup_templates'!CV17/'2 sup_templates'!CV16-1,""),"")</f>
        <v/>
      </c>
      <c r="CW17" s="115" t="str">
        <f>IF(NOT(ISBLANK('2 sup_templates'!CW17)),IF(NOT(ISBLANK('2 sup_templates'!CW16)),'2 sup_templates'!CW17/'2 sup_templates'!CW16-1,""),"")</f>
        <v/>
      </c>
      <c r="CX17" s="115" t="str">
        <f>IF(NOT(ISBLANK('2 sup_templates'!CX17)),IF(NOT(ISBLANK('2 sup_templates'!CX16)),'2 sup_templates'!CX17/'2 sup_templates'!CX16-1,""),"")</f>
        <v/>
      </c>
      <c r="CY17" s="115" t="str">
        <f>IF(NOT(ISBLANK('2 sup_templates'!CY17)),IF(NOT(ISBLANK('2 sup_templates'!CY16)),'2 sup_templates'!CY17/'2 sup_templates'!CY16-1,""),"")</f>
        <v/>
      </c>
      <c r="CZ17" s="115" t="str">
        <f>IF(NOT(ISBLANK('2 sup_templates'!CZ17)),IF(NOT(ISBLANK('2 sup_templates'!CZ16)),'2 sup_templates'!CZ17/'2 sup_templates'!CZ16-1,""),"")</f>
        <v/>
      </c>
      <c r="DA17" s="115" t="str">
        <f>IF(NOT(ISBLANK('2 sup_templates'!DA17)),IF(NOT(ISBLANK('2 sup_templates'!DA16)),'2 sup_templates'!DA17/'2 sup_templates'!DA16-1,""),"")</f>
        <v/>
      </c>
      <c r="DB17" s="115" t="str">
        <f>IF(NOT(ISBLANK('2 sup_templates'!DB17)),IF(NOT(ISBLANK('2 sup_templates'!DB16)),'2 sup_templates'!DB17/'2 sup_templates'!DB16-1,""),"")</f>
        <v/>
      </c>
      <c r="DC17"/>
      <c r="DD17"/>
    </row>
    <row r="18" spans="1:108" s="2" customFormat="1" x14ac:dyDescent="0.2">
      <c r="A18" s="6"/>
      <c r="B18" s="80">
        <v>2009</v>
      </c>
      <c r="C18" s="411" t="str">
        <f>IF(NOT(ISBLANK('2 sup_templates'!C18)),IF(NOT(ISBLANK('2 sup_templates'!C17)),'2 sup_templates'!C18/'2 sup_templates'!C17-1,""),"")</f>
        <v/>
      </c>
      <c r="D18" s="411" t="str">
        <f>IF(NOT(ISBLANK('2 sup_templates'!D18)),IF(NOT(ISBLANK('2 sup_templates'!D17)),'2 sup_templates'!D18/'2 sup_templates'!D17-1,""),"")</f>
        <v/>
      </c>
      <c r="E18" s="411" t="str">
        <f>IF(NOT(ISBLANK('2 sup_templates'!E18)),IF(NOT(ISBLANK('2 sup_templates'!E17)),'2 sup_templates'!E18/'2 sup_templates'!E17-1,""),"")</f>
        <v/>
      </c>
      <c r="F18" s="411" t="str">
        <f>IF(NOT(ISBLANK('2 sup_templates'!F18)),IF(NOT(ISBLANK('2 sup_templates'!F17)),'2 sup_templates'!F18/'2 sup_templates'!F17-1,""),"")</f>
        <v/>
      </c>
      <c r="G18" s="411" t="str">
        <f>IF(NOT(ISBLANK('2 sup_templates'!G18)),IF(NOT(ISBLANK('2 sup_templates'!G17)),'2 sup_templates'!G18/'2 sup_templates'!G17-1,""),"")</f>
        <v/>
      </c>
      <c r="H18" s="411" t="str">
        <f>IF(NOT(ISBLANK('2 sup_templates'!H18)),IF(NOT(ISBLANK('2 sup_templates'!H17)),'2 sup_templates'!H18/'2 sup_templates'!H17-1,""),"")</f>
        <v/>
      </c>
      <c r="I18" s="411" t="str">
        <f>IF(NOT(ISBLANK('2 sup_templates'!I18)),IF(NOT(ISBLANK('2 sup_templates'!I17)),'2 sup_templates'!I18/'2 sup_templates'!I17-1,""),"")</f>
        <v/>
      </c>
      <c r="J18" s="411" t="str">
        <f>IF(NOT(ISBLANK('2 sup_templates'!J18)),IF(NOT(ISBLANK('2 sup_templates'!J17)),'2 sup_templates'!J18/'2 sup_templates'!J17-1,""),"")</f>
        <v/>
      </c>
      <c r="K18" s="411" t="str">
        <f>IF(NOT(ISBLANK('2 sup_templates'!K18)),IF(NOT(ISBLANK('2 sup_templates'!K17)),'2 sup_templates'!K18/'2 sup_templates'!K17-1,""),"")</f>
        <v/>
      </c>
      <c r="L18" s="411" t="str">
        <f>IF(NOT(ISBLANK('2 sup_templates'!L18)),IF(NOT(ISBLANK('2 sup_templates'!L17)),'2 sup_templates'!L18/'2 sup_templates'!L17-1,""),"")</f>
        <v/>
      </c>
      <c r="M18" s="411" t="str">
        <f>IF(NOT(ISBLANK('2 sup_templates'!M18)),IF(NOT(ISBLANK('2 sup_templates'!M17)),'2 sup_templates'!M18/'2 sup_templates'!M17-1,""),"")</f>
        <v/>
      </c>
      <c r="N18" s="411" t="str">
        <f>IF(NOT(ISBLANK('2 sup_templates'!N18)),IF(NOT(ISBLANK('2 sup_templates'!N17)),'2 sup_templates'!N18/'2 sup_templates'!N17-1,""),"")</f>
        <v/>
      </c>
      <c r="O18" s="411" t="str">
        <f>IF(NOT(ISBLANK('2 sup_templates'!O18)),IF(NOT(ISBLANK('2 sup_templates'!O17)),'2 sup_templates'!O18/'2 sup_templates'!O17-1,""),"")</f>
        <v/>
      </c>
      <c r="P18" s="411" t="str">
        <f>IF(NOT(ISBLANK('2 sup_templates'!P18)),IF(NOT(ISBLANK('2 sup_templates'!P17)),'2 sup_templates'!P18/'2 sup_templates'!P17-1,""),"")</f>
        <v/>
      </c>
      <c r="Q18" s="411" t="str">
        <f>IF(NOT(ISBLANK('2 sup_templates'!Q18)),IF(NOT(ISBLANK('2 sup_templates'!Q17)),'2 sup_templates'!Q18/'2 sup_templates'!Q17-1,""),"")</f>
        <v/>
      </c>
      <c r="R18" s="411" t="str">
        <f>IF(NOT(ISBLANK('2 sup_templates'!R18)),IF(NOT(ISBLANK('2 sup_templates'!R17)),'2 sup_templates'!R18/'2 sup_templates'!R17-1,""),"")</f>
        <v/>
      </c>
      <c r="S18" s="411" t="str">
        <f>IF(NOT(ISBLANK('2 sup_templates'!S18)),IF(NOT(ISBLANK('2 sup_templates'!S17)),'2 sup_templates'!S18/'2 sup_templates'!S17-1,""),"")</f>
        <v/>
      </c>
      <c r="T18" s="411" t="str">
        <f>IF(NOT(ISBLANK('2 sup_templates'!T18)),IF(NOT(ISBLANK('2 sup_templates'!T17)),'2 sup_templates'!T18/'2 sup_templates'!T17-1,""),"")</f>
        <v/>
      </c>
      <c r="U18" s="411" t="str">
        <f>IF(NOT(ISBLANK('2 sup_templates'!U18)),IF(NOT(ISBLANK('2 sup_templates'!U17)),'2 sup_templates'!U18/'2 sup_templates'!U17-1,""),"")</f>
        <v/>
      </c>
      <c r="V18" s="411" t="str">
        <f>IF(NOT(ISBLANK('2 sup_templates'!V18)),IF(NOT(ISBLANK('2 sup_templates'!V17)),'2 sup_templates'!V18/'2 sup_templates'!V17-1,""),"")</f>
        <v/>
      </c>
      <c r="W18" s="411" t="str">
        <f>IF(NOT(ISBLANK('2 sup_templates'!W18)),IF(NOT(ISBLANK('2 sup_templates'!W17)),'2 sup_templates'!W18/'2 sup_templates'!W17-1,""),"")</f>
        <v/>
      </c>
      <c r="X18" s="411" t="str">
        <f>IF(NOT(ISBLANK('2 sup_templates'!X18)),IF(NOT(ISBLANK('2 sup_templates'!X17)),'2 sup_templates'!X18/'2 sup_templates'!X17-1,""),"")</f>
        <v/>
      </c>
      <c r="Y18" s="411" t="str">
        <f>IF(NOT(ISBLANK('2 sup_templates'!Y18)),IF(NOT(ISBLANK('2 sup_templates'!Y17)),'2 sup_templates'!Y18/'2 sup_templates'!Y17-1,""),"")</f>
        <v/>
      </c>
      <c r="Z18" s="411" t="str">
        <f>IF(NOT(ISBLANK('2 sup_templates'!Z18)),IF(NOT(ISBLANK('2 sup_templates'!Z17)),'2 sup_templates'!Z18/'2 sup_templates'!Z17-1,""),"")</f>
        <v/>
      </c>
      <c r="AA18" s="411" t="str">
        <f>IF(NOT(ISBLANK('2 sup_templates'!AA18)),IF(NOT(ISBLANK('2 sup_templates'!AA17)),'2 sup_templates'!AA18/'2 sup_templates'!AA17-1,""),"")</f>
        <v/>
      </c>
      <c r="AB18" s="411" t="str">
        <f>IF(NOT(ISBLANK('2 sup_templates'!AB18)),IF(NOT(ISBLANK('2 sup_templates'!AB17)),'2 sup_templates'!AB18/'2 sup_templates'!AB17-1,""),"")</f>
        <v/>
      </c>
      <c r="AC18" s="411" t="str">
        <f>IF(NOT(ISBLANK('2 sup_templates'!AC18)),IF(NOT(ISBLANK('2 sup_templates'!AC17)),'2 sup_templates'!AC18/'2 sup_templates'!AC17-1,""),"")</f>
        <v/>
      </c>
      <c r="AD18" s="411" t="str">
        <f>IF(NOT(ISBLANK('2 sup_templates'!AD18)),IF(NOT(ISBLANK('2 sup_templates'!AD17)),'2 sup_templates'!AD18/'2 sup_templates'!AD17-1,""),"")</f>
        <v/>
      </c>
      <c r="AE18" s="411" t="str">
        <f>IF(NOT(ISBLANK('2 sup_templates'!AE18)),IF(NOT(ISBLANK('2 sup_templates'!AE17)),'2 sup_templates'!AE18/'2 sup_templates'!AE17-1,""),"")</f>
        <v/>
      </c>
      <c r="AF18" s="411" t="str">
        <f>IF(NOT(ISBLANK('2 sup_templates'!AF18)),IF(NOT(ISBLANK('2 sup_templates'!AF17)),'2 sup_templates'!AF18/'2 sup_templates'!AF17-1,""),"")</f>
        <v/>
      </c>
      <c r="AG18" s="411" t="str">
        <f>IF(NOT(ISBLANK('2 sup_templates'!AG18)),IF(NOT(ISBLANK('2 sup_templates'!AG17)),'2 sup_templates'!AG18/'2 sup_templates'!AG17-1,""),"")</f>
        <v/>
      </c>
      <c r="AH18" s="411" t="str">
        <f>IF(NOT(ISBLANK('2 sup_templates'!AH18)),IF(NOT(ISBLANK('2 sup_templates'!AH17)),'2 sup_templates'!AH18/'2 sup_templates'!AH17-1,""),"")</f>
        <v/>
      </c>
      <c r="AI18" s="411" t="str">
        <f>IF(NOT(ISBLANK('2 sup_templates'!AI18)),IF(NOT(ISBLANK('2 sup_templates'!AI17)),'2 sup_templates'!AI18/'2 sup_templates'!AI17-1,""),"")</f>
        <v/>
      </c>
      <c r="AJ18" s="411" t="str">
        <f>IF(NOT(ISBLANK('2 sup_templates'!AJ18)),IF(NOT(ISBLANK('2 sup_templates'!AJ17)),'2 sup_templates'!AJ18/'2 sup_templates'!AJ17-1,""),"")</f>
        <v/>
      </c>
      <c r="AK18" s="411" t="str">
        <f>IF(NOT(ISBLANK('2 sup_templates'!AK18)),IF(NOT(ISBLANK('2 sup_templates'!AK17)),'2 sup_templates'!AK18/'2 sup_templates'!AK17-1,""),"")</f>
        <v/>
      </c>
      <c r="AL18" s="411" t="str">
        <f>IF(NOT(ISBLANK('2 sup_templates'!AL18)),IF(NOT(ISBLANK('2 sup_templates'!AL17)),'2 sup_templates'!AL18/'2 sup_templates'!AL17-1,""),"")</f>
        <v/>
      </c>
      <c r="AM18" s="299"/>
      <c r="AN18" s="80">
        <v>2009</v>
      </c>
      <c r="AO18" s="112" t="str">
        <f>IF(NOT(ISBLANK('2 sup_templates'!AO18)),IF(NOT(ISBLANK('2 sup_templates'!AO17)),'2 sup_templates'!AO18/'2 sup_templates'!AO17-1,""),"")</f>
        <v/>
      </c>
      <c r="AP18" s="115" t="str">
        <f>IF(NOT(ISBLANK('2 sup_templates'!AP18)),IF(NOT(ISBLANK('2 sup_templates'!AP17)),'2 sup_templates'!AP18/'2 sup_templates'!AP17-1,""),"")</f>
        <v/>
      </c>
      <c r="AQ18" s="112" t="str">
        <f>IF(NOT(ISBLANK('2 sup_templates'!AQ18)),IF(NOT(ISBLANK('2 sup_templates'!AQ17)),'2 sup_templates'!AQ18/'2 sup_templates'!AQ17-1,""),"")</f>
        <v/>
      </c>
      <c r="AR18" s="115" t="str">
        <f>IF(NOT(ISBLANK('2 sup_templates'!AR18)),IF(NOT(ISBLANK('2 sup_templates'!AR17)),'2 sup_templates'!AR18/'2 sup_templates'!AR17-1,""),"")</f>
        <v/>
      </c>
      <c r="AS18" s="112" t="str">
        <f>IF(NOT(ISBLANK('2 sup_templates'!AS18)),IF(NOT(ISBLANK('2 sup_templates'!AS17)),'2 sup_templates'!AS18/'2 sup_templates'!AS17-1,""),"")</f>
        <v/>
      </c>
      <c r="AT18" s="115" t="str">
        <f>IF(NOT(ISBLANK('2 sup_templates'!AT18)),IF(NOT(ISBLANK('2 sup_templates'!AT17)),'2 sup_templates'!AT18/'2 sup_templates'!AT17-1,""),"")</f>
        <v/>
      </c>
      <c r="AU18" s="112" t="str">
        <f>IF(NOT(ISBLANK('2 sup_templates'!AU18)),IF(NOT(ISBLANK('2 sup_templates'!AU17)),'2 sup_templates'!AU18/'2 sup_templates'!AU17-1,""),"")</f>
        <v/>
      </c>
      <c r="AV18" s="115" t="str">
        <f>IF(NOT(ISBLANK('2 sup_templates'!AV18)),IF(NOT(ISBLANK('2 sup_templates'!AV17)),'2 sup_templates'!AV18/'2 sup_templates'!AV17-1,""),"")</f>
        <v/>
      </c>
      <c r="AW18" s="115" t="str">
        <f>IF(NOT(ISBLANK('2 sup_templates'!AW18)),IF(NOT(ISBLANK('2 sup_templates'!AW17)),'2 sup_templates'!AW18/'2 sup_templates'!AW17-1,""),"")</f>
        <v/>
      </c>
      <c r="AX18" s="115" t="str">
        <f>IF(NOT(ISBLANK('2 sup_templates'!AX18)),IF(NOT(ISBLANK('2 sup_templates'!AX17)),'2 sup_templates'!AX18/'2 sup_templates'!AX17-1,""),"")</f>
        <v/>
      </c>
      <c r="AY18" s="115" t="str">
        <f>IF(NOT(ISBLANK('2 sup_templates'!AY18)),IF(NOT(ISBLANK('2 sup_templates'!AY17)),'2 sup_templates'!AY18/'2 sup_templates'!AY17-1,""),"")</f>
        <v/>
      </c>
      <c r="AZ18" s="115" t="str">
        <f>IF(NOT(ISBLANK('2 sup_templates'!AZ18)),IF(NOT(ISBLANK('2 sup_templates'!AZ17)),'2 sup_templates'!AZ18/'2 sup_templates'!AZ17-1,""),"")</f>
        <v/>
      </c>
      <c r="BA18" s="115" t="str">
        <f>IF(NOT(ISBLANK('2 sup_templates'!BA18)),IF(NOT(ISBLANK('2 sup_templates'!BA17)),'2 sup_templates'!BA18/'2 sup_templates'!BA17-1,""),"")</f>
        <v/>
      </c>
      <c r="BB18" s="115" t="str">
        <f>IF(NOT(ISBLANK('2 sup_templates'!BB18)),IF(NOT(ISBLANK('2 sup_templates'!BB17)),'2 sup_templates'!BB18/'2 sup_templates'!BB17-1,""),"")</f>
        <v/>
      </c>
      <c r="BC18" s="115" t="str">
        <f>IF(NOT(ISBLANK('2 sup_templates'!BC18)),IF(NOT(ISBLANK('2 sup_templates'!BC17)),'2 sup_templates'!BC18/'2 sup_templates'!BC17-1,""),"")</f>
        <v/>
      </c>
      <c r="BD18" s="115" t="str">
        <f>IF(NOT(ISBLANK('2 sup_templates'!BD18)),IF(NOT(ISBLANK('2 sup_templates'!BD17)),'2 sup_templates'!BD18/'2 sup_templates'!BD17-1,""),"")</f>
        <v/>
      </c>
      <c r="BE18" s="115" t="str">
        <f>IF(NOT(ISBLANK('2 sup_templates'!BE18)),IF(NOT(ISBLANK('2 sup_templates'!BE17)),'2 sup_templates'!BE18/'2 sup_templates'!BE17-1,""),"")</f>
        <v/>
      </c>
      <c r="BF18" s="115" t="str">
        <f>IF(NOT(ISBLANK('2 sup_templates'!BF18)),IF(NOT(ISBLANK('2 sup_templates'!BF17)),'2 sup_templates'!BF18/'2 sup_templates'!BF17-1,""),"")</f>
        <v/>
      </c>
      <c r="BG18" s="115" t="str">
        <f>IF(NOT(ISBLANK('2 sup_templates'!BG18)),IF(NOT(ISBLANK('2 sup_templates'!BG17)),'2 sup_templates'!BG18/'2 sup_templates'!BG17-1,""),"")</f>
        <v/>
      </c>
      <c r="BH18" s="115" t="str">
        <f>IF(NOT(ISBLANK('2 sup_templates'!BH18)),IF(NOT(ISBLANK('2 sup_templates'!BH17)),'2 sup_templates'!BH18/'2 sup_templates'!BH17-1,""),"")</f>
        <v/>
      </c>
      <c r="BI18" s="115" t="str">
        <f>IF(NOT(ISBLANK('2 sup_templates'!BI18)),IF(NOT(ISBLANK('2 sup_templates'!BI17)),'2 sup_templates'!BI18/'2 sup_templates'!BI17-1,""),"")</f>
        <v/>
      </c>
      <c r="BJ18" s="115" t="str">
        <f>IF(NOT(ISBLANK('2 sup_templates'!BJ18)),IF(NOT(ISBLANK('2 sup_templates'!BJ17)),'2 sup_templates'!BJ18/'2 sup_templates'!BJ17-1,""),"")</f>
        <v/>
      </c>
      <c r="BK18" s="115" t="str">
        <f>IF(NOT(ISBLANK('2 sup_templates'!BK18)),IF(NOT(ISBLANK('2 sup_templates'!BK17)),'2 sup_templates'!BK18/'2 sup_templates'!BK17-1,""),"")</f>
        <v/>
      </c>
      <c r="BL18" s="115" t="str">
        <f>IF(NOT(ISBLANK('2 sup_templates'!BL18)),IF(NOT(ISBLANK('2 sup_templates'!BL17)),'2 sup_templates'!BL18/'2 sup_templates'!BL17-1,""),"")</f>
        <v/>
      </c>
      <c r="BM18" s="299"/>
      <c r="BN18" s="80">
        <v>2009</v>
      </c>
      <c r="BO18" s="112" t="str">
        <f>IF(NOT(ISBLANK('2 sup_templates'!BO18)),IF(NOT(ISBLANK('2 sup_templates'!BO17)),'2 sup_templates'!BO18/'2 sup_templates'!BO17-1,""),"")</f>
        <v/>
      </c>
      <c r="BP18" s="112" t="str">
        <f>IF(NOT(ISBLANK('2 sup_templates'!BP18)),IF(NOT(ISBLANK('2 sup_templates'!BP17)),'2 sup_templates'!BP18/'2 sup_templates'!BP17-1,""),"")</f>
        <v/>
      </c>
      <c r="BQ18" s="112" t="str">
        <f>IF(NOT(ISBLANK('2 sup_templates'!BQ18)),IF(NOT(ISBLANK('2 sup_templates'!BQ17)),'2 sup_templates'!BQ18/'2 sup_templates'!BQ17-1,""),"")</f>
        <v/>
      </c>
      <c r="BR18" s="112" t="str">
        <f>IF(NOT(ISBLANK('2 sup_templates'!BR18)),IF(NOT(ISBLANK('2 sup_templates'!BR17)),'2 sup_templates'!BR18/'2 sup_templates'!BR17-1,""),"")</f>
        <v/>
      </c>
      <c r="BS18" s="112" t="str">
        <f>IF(NOT(ISBLANK('2 sup_templates'!BS18)),IF(NOT(ISBLANK('2 sup_templates'!BS17)),'2 sup_templates'!BS18/'2 sup_templates'!BS17-1,""),"")</f>
        <v/>
      </c>
      <c r="BT18" s="112" t="str">
        <f>IF(NOT(ISBLANK('2 sup_templates'!BT18)),IF(NOT(ISBLANK('2 sup_templates'!BT17)),'2 sup_templates'!BT18/'2 sup_templates'!BT17-1,""),"")</f>
        <v/>
      </c>
      <c r="BU18" s="112" t="str">
        <f>IF(NOT(ISBLANK('2 sup_templates'!BU18)),IF(NOT(ISBLANK('2 sup_templates'!BU17)),'2 sup_templates'!BU18/'2 sup_templates'!BU17-1,""),"")</f>
        <v/>
      </c>
      <c r="BV18" s="112" t="str">
        <f>IF(NOT(ISBLANK('2 sup_templates'!BV18)),IF(NOT(ISBLANK('2 sup_templates'!BV17)),'2 sup_templates'!BV18/'2 sup_templates'!BV17-1,""),"")</f>
        <v/>
      </c>
      <c r="BW18" s="112" t="str">
        <f>IF(NOT(ISBLANK('2 sup_templates'!BW18)),IF(NOT(ISBLANK('2 sup_templates'!BW17)),'2 sup_templates'!BW18/'2 sup_templates'!BW17-1,""),"")</f>
        <v/>
      </c>
      <c r="BX18" s="112" t="str">
        <f>IF(NOT(ISBLANK('2 sup_templates'!BX18)),IF(NOT(ISBLANK('2 sup_templates'!BX17)),'2 sup_templates'!BX18/'2 sup_templates'!BX17-1,""),"")</f>
        <v/>
      </c>
      <c r="BY18" s="112" t="str">
        <f>IF(NOT(ISBLANK('2 sup_templates'!BY18)),IF(NOT(ISBLANK('2 sup_templates'!BY17)),'2 sup_templates'!BY18/'2 sup_templates'!BY17-1,""),"")</f>
        <v/>
      </c>
      <c r="BZ18" s="112" t="str">
        <f>IF(NOT(ISBLANK('2 sup_templates'!BZ18)),IF(NOT(ISBLANK('2 sup_templates'!BZ17)),'2 sup_templates'!BZ18/'2 sup_templates'!BZ17-1,""),"")</f>
        <v/>
      </c>
      <c r="CA18" s="112" t="str">
        <f>IF(NOT(ISBLANK('2 sup_templates'!CA18)),IF(NOT(ISBLANK('2 sup_templates'!CA17)),'2 sup_templates'!CA18/'2 sup_templates'!CA17-1,""),"")</f>
        <v/>
      </c>
      <c r="CB18" s="112" t="str">
        <f>IF(NOT(ISBLANK('2 sup_templates'!CB18)),IF(NOT(ISBLANK('2 sup_templates'!CB17)),'2 sup_templates'!CB18/'2 sup_templates'!CB17-1,""),"")</f>
        <v/>
      </c>
      <c r="CC18" s="112" t="str">
        <f>IF(NOT(ISBLANK('2 sup_templates'!CC18)),IF(NOT(ISBLANK('2 sup_templates'!CC17)),'2 sup_templates'!CC18/'2 sup_templates'!CC17-1,""),"")</f>
        <v/>
      </c>
      <c r="CD18" s="112" t="str">
        <f>IF(NOT(ISBLANK('2 sup_templates'!CD18)),IF(NOT(ISBLANK('2 sup_templates'!CD17)),'2 sup_templates'!CD18/'2 sup_templates'!CD17-1,""),"")</f>
        <v/>
      </c>
      <c r="CE18" s="112" t="str">
        <f>IF(NOT(ISBLANK('2 sup_templates'!CE18)),IF(NOT(ISBLANK('2 sup_templates'!CE17)),'2 sup_templates'!CE18/'2 sup_templates'!CE17-1,""),"")</f>
        <v/>
      </c>
      <c r="CF18" s="112" t="str">
        <f>IF(NOT(ISBLANK('2 sup_templates'!CF18)),IF(NOT(ISBLANK('2 sup_templates'!CF17)),'2 sup_templates'!CF18/'2 sup_templates'!CF17-1,""),"")</f>
        <v/>
      </c>
      <c r="CG18" s="112" t="str">
        <f>IF(NOT(ISBLANK('2 sup_templates'!CG18)),IF(NOT(ISBLANK('2 sup_templates'!CG17)),'2 sup_templates'!CG18/'2 sup_templates'!CG17-1,""),"")</f>
        <v/>
      </c>
      <c r="CH18" s="112" t="str">
        <f>IF(NOT(ISBLANK('2 sup_templates'!CH18)),IF(NOT(ISBLANK('2 sup_templates'!CH17)),'2 sup_templates'!CH18/'2 sup_templates'!CH17-1,""),"")</f>
        <v/>
      </c>
      <c r="CI18" s="112" t="str">
        <f>IF(NOT(ISBLANK('2 sup_templates'!CI18)),IF(NOT(ISBLANK('2 sup_templates'!CI17)),'2 sup_templates'!CI18/'2 sup_templates'!CI17-1,""),"")</f>
        <v/>
      </c>
      <c r="CJ18" s="112" t="str">
        <f>IF(NOT(ISBLANK('2 sup_templates'!CJ18)),IF(NOT(ISBLANK('2 sup_templates'!CJ17)),'2 sup_templates'!CJ18/'2 sup_templates'!CJ17-1,""),"")</f>
        <v/>
      </c>
      <c r="CK18" s="112" t="str">
        <f>IF(NOT(ISBLANK('2 sup_templates'!CK18)),IF(NOT(ISBLANK('2 sup_templates'!CK17)),'2 sup_templates'!CK18/'2 sup_templates'!CK17-1,""),"")</f>
        <v/>
      </c>
      <c r="CL18" s="112" t="str">
        <f>IF(NOT(ISBLANK('2 sup_templates'!CL18)),IF(NOT(ISBLANK('2 sup_templates'!CL17)),'2 sup_templates'!CL18/'2 sup_templates'!CL17-1,""),"")</f>
        <v/>
      </c>
      <c r="CM18" s="14"/>
      <c r="CN18" s="80">
        <v>2009</v>
      </c>
      <c r="CO18" s="115" t="str">
        <f>IF(NOT(ISBLANK('2 sup_templates'!CO18)),IF(NOT(ISBLANK('2 sup_templates'!CO17)),'2 sup_templates'!CO18/'2 sup_templates'!CO17-1,""),"")</f>
        <v/>
      </c>
      <c r="CP18" s="115" t="str">
        <f>IF(NOT(ISBLANK('2 sup_templates'!CP18)),IF(NOT(ISBLANK('2 sup_templates'!CP17)),'2 sup_templates'!CP18/'2 sup_templates'!CP17-1,""),"")</f>
        <v/>
      </c>
      <c r="CQ18" s="115" t="str">
        <f>IF(NOT(ISBLANK('2 sup_templates'!CQ18)),IF(NOT(ISBLANK('2 sup_templates'!CQ17)),'2 sup_templates'!CQ18/'2 sup_templates'!CQ17-1,""),"")</f>
        <v/>
      </c>
      <c r="CR18" s="115" t="str">
        <f>IF(NOT(ISBLANK('2 sup_templates'!CR18)),IF(NOT(ISBLANK('2 sup_templates'!CR17)),'2 sup_templates'!CR18/'2 sup_templates'!CR17-1,""),"")</f>
        <v/>
      </c>
      <c r="CS18" s="115" t="str">
        <f>IF(NOT(ISBLANK('2 sup_templates'!CS18)),IF(NOT(ISBLANK('2 sup_templates'!CS17)),'2 sup_templates'!CS18/'2 sup_templates'!CS17-1,""),"")</f>
        <v/>
      </c>
      <c r="CT18" s="115" t="str">
        <f>IF(NOT(ISBLANK('2 sup_templates'!CT18)),IF(NOT(ISBLANK('2 sup_templates'!CT17)),'2 sup_templates'!CT18/'2 sup_templates'!CT17-1,""),"")</f>
        <v/>
      </c>
      <c r="CU18" s="115" t="str">
        <f>IF(NOT(ISBLANK('2 sup_templates'!CU18)),IF(NOT(ISBLANK('2 sup_templates'!CU17)),'2 sup_templates'!CU18/'2 sup_templates'!CU17-1,""),"")</f>
        <v/>
      </c>
      <c r="CV18" s="115" t="str">
        <f>IF(NOT(ISBLANK('2 sup_templates'!CV18)),IF(NOT(ISBLANK('2 sup_templates'!CV17)),'2 sup_templates'!CV18/'2 sup_templates'!CV17-1,""),"")</f>
        <v/>
      </c>
      <c r="CW18" s="115" t="str">
        <f>IF(NOT(ISBLANK('2 sup_templates'!CW18)),IF(NOT(ISBLANK('2 sup_templates'!CW17)),'2 sup_templates'!CW18/'2 sup_templates'!CW17-1,""),"")</f>
        <v/>
      </c>
      <c r="CX18" s="115" t="str">
        <f>IF(NOT(ISBLANK('2 sup_templates'!CX18)),IF(NOT(ISBLANK('2 sup_templates'!CX17)),'2 sup_templates'!CX18/'2 sup_templates'!CX17-1,""),"")</f>
        <v/>
      </c>
      <c r="CY18" s="115" t="str">
        <f>IF(NOT(ISBLANK('2 sup_templates'!CY18)),IF(NOT(ISBLANK('2 sup_templates'!CY17)),'2 sup_templates'!CY18/'2 sup_templates'!CY17-1,""),"")</f>
        <v/>
      </c>
      <c r="CZ18" s="115" t="str">
        <f>IF(NOT(ISBLANK('2 sup_templates'!CZ18)),IF(NOT(ISBLANK('2 sup_templates'!CZ17)),'2 sup_templates'!CZ18/'2 sup_templates'!CZ17-1,""),"")</f>
        <v/>
      </c>
      <c r="DA18" s="115" t="str">
        <f>IF(NOT(ISBLANK('2 sup_templates'!DA18)),IF(NOT(ISBLANK('2 sup_templates'!DA17)),'2 sup_templates'!DA18/'2 sup_templates'!DA17-1,""),"")</f>
        <v/>
      </c>
      <c r="DB18" s="115" t="str">
        <f>IF(NOT(ISBLANK('2 sup_templates'!DB18)),IF(NOT(ISBLANK('2 sup_templates'!DB17)),'2 sup_templates'!DB18/'2 sup_templates'!DB17-1,""),"")</f>
        <v/>
      </c>
      <c r="DC18"/>
      <c r="DD18"/>
    </row>
    <row r="19" spans="1:108" s="2" customFormat="1" x14ac:dyDescent="0.2">
      <c r="A19" s="6"/>
      <c r="B19" s="80">
        <v>2010</v>
      </c>
      <c r="C19" s="411" t="str">
        <f>IF(NOT(ISBLANK('2 sup_templates'!C19)),IF(NOT(ISBLANK('2 sup_templates'!C18)),'2 sup_templates'!C19/'2 sup_templates'!C18-1,""),"")</f>
        <v/>
      </c>
      <c r="D19" s="411" t="str">
        <f>IF(NOT(ISBLANK('2 sup_templates'!D19)),IF(NOT(ISBLANK('2 sup_templates'!D18)),'2 sup_templates'!D19/'2 sup_templates'!D18-1,""),"")</f>
        <v/>
      </c>
      <c r="E19" s="411" t="str">
        <f>IF(NOT(ISBLANK('2 sup_templates'!E19)),IF(NOT(ISBLANK('2 sup_templates'!E18)),'2 sup_templates'!E19/'2 sup_templates'!E18-1,""),"")</f>
        <v/>
      </c>
      <c r="F19" s="411" t="str">
        <f>IF(NOT(ISBLANK('2 sup_templates'!F19)),IF(NOT(ISBLANK('2 sup_templates'!F18)),'2 sup_templates'!F19/'2 sup_templates'!F18-1,""),"")</f>
        <v/>
      </c>
      <c r="G19" s="411" t="str">
        <f>IF(NOT(ISBLANK('2 sup_templates'!G19)),IF(NOT(ISBLANK('2 sup_templates'!G18)),'2 sup_templates'!G19/'2 sup_templates'!G18-1,""),"")</f>
        <v/>
      </c>
      <c r="H19" s="411" t="str">
        <f>IF(NOT(ISBLANK('2 sup_templates'!H19)),IF(NOT(ISBLANK('2 sup_templates'!H18)),'2 sup_templates'!H19/'2 sup_templates'!H18-1,""),"")</f>
        <v/>
      </c>
      <c r="I19" s="411" t="str">
        <f>IF(NOT(ISBLANK('2 sup_templates'!I19)),IF(NOT(ISBLANK('2 sup_templates'!I18)),'2 sup_templates'!I19/'2 sup_templates'!I18-1,""),"")</f>
        <v/>
      </c>
      <c r="J19" s="411" t="str">
        <f>IF(NOT(ISBLANK('2 sup_templates'!J19)),IF(NOT(ISBLANK('2 sup_templates'!J18)),'2 sup_templates'!J19/'2 sup_templates'!J18-1,""),"")</f>
        <v/>
      </c>
      <c r="K19" s="411" t="str">
        <f>IF(NOT(ISBLANK('2 sup_templates'!K19)),IF(NOT(ISBLANK('2 sup_templates'!K18)),'2 sup_templates'!K19/'2 sup_templates'!K18-1,""),"")</f>
        <v/>
      </c>
      <c r="L19" s="411" t="str">
        <f>IF(NOT(ISBLANK('2 sup_templates'!L19)),IF(NOT(ISBLANK('2 sup_templates'!L18)),'2 sup_templates'!L19/'2 sup_templates'!L18-1,""),"")</f>
        <v/>
      </c>
      <c r="M19" s="411" t="str">
        <f>IF(NOT(ISBLANK('2 sup_templates'!M19)),IF(NOT(ISBLANK('2 sup_templates'!M18)),'2 sup_templates'!M19/'2 sup_templates'!M18-1,""),"")</f>
        <v/>
      </c>
      <c r="N19" s="411" t="str">
        <f>IF(NOT(ISBLANK('2 sup_templates'!N19)),IF(NOT(ISBLANK('2 sup_templates'!N18)),'2 sup_templates'!N19/'2 sup_templates'!N18-1,""),"")</f>
        <v/>
      </c>
      <c r="O19" s="411" t="str">
        <f>IF(NOT(ISBLANK('2 sup_templates'!O19)),IF(NOT(ISBLANK('2 sup_templates'!O18)),'2 sup_templates'!O19/'2 sup_templates'!O18-1,""),"")</f>
        <v/>
      </c>
      <c r="P19" s="411" t="str">
        <f>IF(NOT(ISBLANK('2 sup_templates'!P19)),IF(NOT(ISBLANK('2 sup_templates'!P18)),'2 sup_templates'!P19/'2 sup_templates'!P18-1,""),"")</f>
        <v/>
      </c>
      <c r="Q19" s="411" t="str">
        <f>IF(NOT(ISBLANK('2 sup_templates'!Q19)),IF(NOT(ISBLANK('2 sup_templates'!Q18)),'2 sup_templates'!Q19/'2 sup_templates'!Q18-1,""),"")</f>
        <v/>
      </c>
      <c r="R19" s="411" t="str">
        <f>IF(NOT(ISBLANK('2 sup_templates'!R19)),IF(NOT(ISBLANK('2 sup_templates'!R18)),'2 sup_templates'!R19/'2 sup_templates'!R18-1,""),"")</f>
        <v/>
      </c>
      <c r="S19" s="411" t="str">
        <f>IF(NOT(ISBLANK('2 sup_templates'!S19)),IF(NOT(ISBLANK('2 sup_templates'!S18)),'2 sup_templates'!S19/'2 sup_templates'!S18-1,""),"")</f>
        <v/>
      </c>
      <c r="T19" s="411" t="str">
        <f>IF(NOT(ISBLANK('2 sup_templates'!T19)),IF(NOT(ISBLANK('2 sup_templates'!T18)),'2 sup_templates'!T19/'2 sup_templates'!T18-1,""),"")</f>
        <v/>
      </c>
      <c r="U19" s="411" t="str">
        <f>IF(NOT(ISBLANK('2 sup_templates'!U19)),IF(NOT(ISBLANK('2 sup_templates'!U18)),'2 sup_templates'!U19/'2 sup_templates'!U18-1,""),"")</f>
        <v/>
      </c>
      <c r="V19" s="411" t="str">
        <f>IF(NOT(ISBLANK('2 sup_templates'!V19)),IF(NOT(ISBLANK('2 sup_templates'!V18)),'2 sup_templates'!V19/'2 sup_templates'!V18-1,""),"")</f>
        <v/>
      </c>
      <c r="W19" s="411" t="str">
        <f>IF(NOT(ISBLANK('2 sup_templates'!W19)),IF(NOT(ISBLANK('2 sup_templates'!W18)),'2 sup_templates'!W19/'2 sup_templates'!W18-1,""),"")</f>
        <v/>
      </c>
      <c r="X19" s="411" t="str">
        <f>IF(NOT(ISBLANK('2 sup_templates'!X19)),IF(NOT(ISBLANK('2 sup_templates'!X18)),'2 sup_templates'!X19/'2 sup_templates'!X18-1,""),"")</f>
        <v/>
      </c>
      <c r="Y19" s="411" t="str">
        <f>IF(NOT(ISBLANK('2 sup_templates'!Y19)),IF(NOT(ISBLANK('2 sup_templates'!Y18)),'2 sup_templates'!Y19/'2 sup_templates'!Y18-1,""),"")</f>
        <v/>
      </c>
      <c r="Z19" s="411" t="str">
        <f>IF(NOT(ISBLANK('2 sup_templates'!Z19)),IF(NOT(ISBLANK('2 sup_templates'!Z18)),'2 sup_templates'!Z19/'2 sup_templates'!Z18-1,""),"")</f>
        <v/>
      </c>
      <c r="AA19" s="411" t="str">
        <f>IF(NOT(ISBLANK('2 sup_templates'!AA19)),IF(NOT(ISBLANK('2 sup_templates'!AA18)),'2 sup_templates'!AA19/'2 sup_templates'!AA18-1,""),"")</f>
        <v/>
      </c>
      <c r="AB19" s="411" t="str">
        <f>IF(NOT(ISBLANK('2 sup_templates'!AB19)),IF(NOT(ISBLANK('2 sup_templates'!AB18)),'2 sup_templates'!AB19/'2 sup_templates'!AB18-1,""),"")</f>
        <v/>
      </c>
      <c r="AC19" s="411" t="str">
        <f>IF(NOT(ISBLANK('2 sup_templates'!AC19)),IF(NOT(ISBLANK('2 sup_templates'!AC18)),'2 sup_templates'!AC19/'2 sup_templates'!AC18-1,""),"")</f>
        <v/>
      </c>
      <c r="AD19" s="411" t="str">
        <f>IF(NOT(ISBLANK('2 sup_templates'!AD19)),IF(NOT(ISBLANK('2 sup_templates'!AD18)),'2 sup_templates'!AD19/'2 sup_templates'!AD18-1,""),"")</f>
        <v/>
      </c>
      <c r="AE19" s="411" t="str">
        <f>IF(NOT(ISBLANK('2 sup_templates'!AE19)),IF(NOT(ISBLANK('2 sup_templates'!AE18)),'2 sup_templates'!AE19/'2 sup_templates'!AE18-1,""),"")</f>
        <v/>
      </c>
      <c r="AF19" s="411" t="str">
        <f>IF(NOT(ISBLANK('2 sup_templates'!AF19)),IF(NOT(ISBLANK('2 sup_templates'!AF18)),'2 sup_templates'!AF19/'2 sup_templates'!AF18-1,""),"")</f>
        <v/>
      </c>
      <c r="AG19" s="411" t="str">
        <f>IF(NOT(ISBLANK('2 sup_templates'!AG19)),IF(NOT(ISBLANK('2 sup_templates'!AG18)),'2 sup_templates'!AG19/'2 sup_templates'!AG18-1,""),"")</f>
        <v/>
      </c>
      <c r="AH19" s="411" t="str">
        <f>IF(NOT(ISBLANK('2 sup_templates'!AH19)),IF(NOT(ISBLANK('2 sup_templates'!AH18)),'2 sup_templates'!AH19/'2 sup_templates'!AH18-1,""),"")</f>
        <v/>
      </c>
      <c r="AI19" s="411" t="str">
        <f>IF(NOT(ISBLANK('2 sup_templates'!AI19)),IF(NOT(ISBLANK('2 sup_templates'!AI18)),'2 sup_templates'!AI19/'2 sup_templates'!AI18-1,""),"")</f>
        <v/>
      </c>
      <c r="AJ19" s="411" t="str">
        <f>IF(NOT(ISBLANK('2 sup_templates'!AJ19)),IF(NOT(ISBLANK('2 sup_templates'!AJ18)),'2 sup_templates'!AJ19/'2 sup_templates'!AJ18-1,""),"")</f>
        <v/>
      </c>
      <c r="AK19" s="411" t="str">
        <f>IF(NOT(ISBLANK('2 sup_templates'!AK19)),IF(NOT(ISBLANK('2 sup_templates'!AK18)),'2 sup_templates'!AK19/'2 sup_templates'!AK18-1,""),"")</f>
        <v/>
      </c>
      <c r="AL19" s="411" t="str">
        <f>IF(NOT(ISBLANK('2 sup_templates'!AL19)),IF(NOT(ISBLANK('2 sup_templates'!AL18)),'2 sup_templates'!AL19/'2 sup_templates'!AL18-1,""),"")</f>
        <v/>
      </c>
      <c r="AM19" s="299"/>
      <c r="AN19" s="80">
        <v>2010</v>
      </c>
      <c r="AO19" s="112" t="str">
        <f>IF(NOT(ISBLANK('2 sup_templates'!AO19)),IF(NOT(ISBLANK('2 sup_templates'!AO18)),'2 sup_templates'!AO19/'2 sup_templates'!AO18-1,""),"")</f>
        <v/>
      </c>
      <c r="AP19" s="115" t="str">
        <f>IF(NOT(ISBLANK('2 sup_templates'!AP19)),IF(NOT(ISBLANK('2 sup_templates'!AP18)),'2 sup_templates'!AP19/'2 sup_templates'!AP18-1,""),"")</f>
        <v/>
      </c>
      <c r="AQ19" s="112" t="str">
        <f>IF(NOT(ISBLANK('2 sup_templates'!AQ19)),IF(NOT(ISBLANK('2 sup_templates'!AQ18)),'2 sup_templates'!AQ19/'2 sup_templates'!AQ18-1,""),"")</f>
        <v/>
      </c>
      <c r="AR19" s="115" t="str">
        <f>IF(NOT(ISBLANK('2 sup_templates'!AR19)),IF(NOT(ISBLANK('2 sup_templates'!AR18)),'2 sup_templates'!AR19/'2 sup_templates'!AR18-1,""),"")</f>
        <v/>
      </c>
      <c r="AS19" s="112" t="str">
        <f>IF(NOT(ISBLANK('2 sup_templates'!AS19)),IF(NOT(ISBLANK('2 sup_templates'!AS18)),'2 sup_templates'!AS19/'2 sup_templates'!AS18-1,""),"")</f>
        <v/>
      </c>
      <c r="AT19" s="115" t="str">
        <f>IF(NOT(ISBLANK('2 sup_templates'!AT19)),IF(NOT(ISBLANK('2 sup_templates'!AT18)),'2 sup_templates'!AT19/'2 sup_templates'!AT18-1,""),"")</f>
        <v/>
      </c>
      <c r="AU19" s="112" t="str">
        <f>IF(NOT(ISBLANK('2 sup_templates'!AU19)),IF(NOT(ISBLANK('2 sup_templates'!AU18)),'2 sup_templates'!AU19/'2 sup_templates'!AU18-1,""),"")</f>
        <v/>
      </c>
      <c r="AV19" s="115" t="str">
        <f>IF(NOT(ISBLANK('2 sup_templates'!AV19)),IF(NOT(ISBLANK('2 sup_templates'!AV18)),'2 sup_templates'!AV19/'2 sup_templates'!AV18-1,""),"")</f>
        <v/>
      </c>
      <c r="AW19" s="115" t="str">
        <f>IF(NOT(ISBLANK('2 sup_templates'!AW19)),IF(NOT(ISBLANK('2 sup_templates'!AW18)),'2 sup_templates'!AW19/'2 sup_templates'!AW18-1,""),"")</f>
        <v/>
      </c>
      <c r="AX19" s="115" t="str">
        <f>IF(NOT(ISBLANK('2 sup_templates'!AX19)),IF(NOT(ISBLANK('2 sup_templates'!AX18)),'2 sup_templates'!AX19/'2 sup_templates'!AX18-1,""),"")</f>
        <v/>
      </c>
      <c r="AY19" s="115" t="str">
        <f>IF(NOT(ISBLANK('2 sup_templates'!AY19)),IF(NOT(ISBLANK('2 sup_templates'!AY18)),'2 sup_templates'!AY19/'2 sup_templates'!AY18-1,""),"")</f>
        <v/>
      </c>
      <c r="AZ19" s="115" t="str">
        <f>IF(NOT(ISBLANK('2 sup_templates'!AZ19)),IF(NOT(ISBLANK('2 sup_templates'!AZ18)),'2 sup_templates'!AZ19/'2 sup_templates'!AZ18-1,""),"")</f>
        <v/>
      </c>
      <c r="BA19" s="115" t="str">
        <f>IF(NOT(ISBLANK('2 sup_templates'!BA19)),IF(NOT(ISBLANK('2 sup_templates'!BA18)),'2 sup_templates'!BA19/'2 sup_templates'!BA18-1,""),"")</f>
        <v/>
      </c>
      <c r="BB19" s="115" t="str">
        <f>IF(NOT(ISBLANK('2 sup_templates'!BB19)),IF(NOT(ISBLANK('2 sup_templates'!BB18)),'2 sup_templates'!BB19/'2 sup_templates'!BB18-1,""),"")</f>
        <v/>
      </c>
      <c r="BC19" s="115" t="str">
        <f>IF(NOT(ISBLANK('2 sup_templates'!BC19)),IF(NOT(ISBLANK('2 sup_templates'!BC18)),'2 sup_templates'!BC19/'2 sup_templates'!BC18-1,""),"")</f>
        <v/>
      </c>
      <c r="BD19" s="115" t="str">
        <f>IF(NOT(ISBLANK('2 sup_templates'!BD19)),IF(NOT(ISBLANK('2 sup_templates'!BD18)),'2 sup_templates'!BD19/'2 sup_templates'!BD18-1,""),"")</f>
        <v/>
      </c>
      <c r="BE19" s="115" t="str">
        <f>IF(NOT(ISBLANK('2 sup_templates'!BE19)),IF(NOT(ISBLANK('2 sup_templates'!BE18)),'2 sup_templates'!BE19/'2 sup_templates'!BE18-1,""),"")</f>
        <v/>
      </c>
      <c r="BF19" s="115" t="str">
        <f>IF(NOT(ISBLANK('2 sup_templates'!BF19)),IF(NOT(ISBLANK('2 sup_templates'!BF18)),'2 sup_templates'!BF19/'2 sup_templates'!BF18-1,""),"")</f>
        <v/>
      </c>
      <c r="BG19" s="115" t="str">
        <f>IF(NOT(ISBLANK('2 sup_templates'!BG19)),IF(NOT(ISBLANK('2 sup_templates'!BG18)),'2 sup_templates'!BG19/'2 sup_templates'!BG18-1,""),"")</f>
        <v/>
      </c>
      <c r="BH19" s="115" t="str">
        <f>IF(NOT(ISBLANK('2 sup_templates'!BH19)),IF(NOT(ISBLANK('2 sup_templates'!BH18)),'2 sup_templates'!BH19/'2 sup_templates'!BH18-1,""),"")</f>
        <v/>
      </c>
      <c r="BI19" s="115" t="str">
        <f>IF(NOT(ISBLANK('2 sup_templates'!BI19)),IF(NOT(ISBLANK('2 sup_templates'!BI18)),'2 sup_templates'!BI19/'2 sup_templates'!BI18-1,""),"")</f>
        <v/>
      </c>
      <c r="BJ19" s="115" t="str">
        <f>IF(NOT(ISBLANK('2 sup_templates'!BJ19)),IF(NOT(ISBLANK('2 sup_templates'!BJ18)),'2 sup_templates'!BJ19/'2 sup_templates'!BJ18-1,""),"")</f>
        <v/>
      </c>
      <c r="BK19" s="115" t="str">
        <f>IF(NOT(ISBLANK('2 sup_templates'!BK19)),IF(NOT(ISBLANK('2 sup_templates'!BK18)),'2 sup_templates'!BK19/'2 sup_templates'!BK18-1,""),"")</f>
        <v/>
      </c>
      <c r="BL19" s="115" t="str">
        <f>IF(NOT(ISBLANK('2 sup_templates'!BL19)),IF(NOT(ISBLANK('2 sup_templates'!BL18)),'2 sup_templates'!BL19/'2 sup_templates'!BL18-1,""),"")</f>
        <v/>
      </c>
      <c r="BM19" s="299"/>
      <c r="BN19" s="80">
        <v>2010</v>
      </c>
      <c r="BO19" s="112" t="str">
        <f>IF(NOT(ISBLANK('2 sup_templates'!BO19)),IF(NOT(ISBLANK('2 sup_templates'!BO18)),'2 sup_templates'!BO19/'2 sup_templates'!BO18-1,""),"")</f>
        <v/>
      </c>
      <c r="BP19" s="112" t="str">
        <f>IF(NOT(ISBLANK('2 sup_templates'!BP19)),IF(NOT(ISBLANK('2 sup_templates'!BP18)),'2 sup_templates'!BP19/'2 sup_templates'!BP18-1,""),"")</f>
        <v/>
      </c>
      <c r="BQ19" s="112" t="str">
        <f>IF(NOT(ISBLANK('2 sup_templates'!BQ19)),IF(NOT(ISBLANK('2 sup_templates'!BQ18)),'2 sup_templates'!BQ19/'2 sup_templates'!BQ18-1,""),"")</f>
        <v/>
      </c>
      <c r="BR19" s="112" t="str">
        <f>IF(NOT(ISBLANK('2 sup_templates'!BR19)),IF(NOT(ISBLANK('2 sup_templates'!BR18)),'2 sup_templates'!BR19/'2 sup_templates'!BR18-1,""),"")</f>
        <v/>
      </c>
      <c r="BS19" s="112" t="str">
        <f>IF(NOT(ISBLANK('2 sup_templates'!BS19)),IF(NOT(ISBLANK('2 sup_templates'!BS18)),'2 sup_templates'!BS19/'2 sup_templates'!BS18-1,""),"")</f>
        <v/>
      </c>
      <c r="BT19" s="112" t="str">
        <f>IF(NOT(ISBLANK('2 sup_templates'!BT19)),IF(NOT(ISBLANK('2 sup_templates'!BT18)),'2 sup_templates'!BT19/'2 sup_templates'!BT18-1,""),"")</f>
        <v/>
      </c>
      <c r="BU19" s="112" t="str">
        <f>IF(NOT(ISBLANK('2 sup_templates'!BU19)),IF(NOT(ISBLANK('2 sup_templates'!BU18)),'2 sup_templates'!BU19/'2 sup_templates'!BU18-1,""),"")</f>
        <v/>
      </c>
      <c r="BV19" s="112" t="str">
        <f>IF(NOT(ISBLANK('2 sup_templates'!BV19)),IF(NOT(ISBLANK('2 sup_templates'!BV18)),'2 sup_templates'!BV19/'2 sup_templates'!BV18-1,""),"")</f>
        <v/>
      </c>
      <c r="BW19" s="112" t="str">
        <f>IF(NOT(ISBLANK('2 sup_templates'!BW19)),IF(NOT(ISBLANK('2 sup_templates'!BW18)),'2 sup_templates'!BW19/'2 sup_templates'!BW18-1,""),"")</f>
        <v/>
      </c>
      <c r="BX19" s="112" t="str">
        <f>IF(NOT(ISBLANK('2 sup_templates'!BX19)),IF(NOT(ISBLANK('2 sup_templates'!BX18)),'2 sup_templates'!BX19/'2 sup_templates'!BX18-1,""),"")</f>
        <v/>
      </c>
      <c r="BY19" s="112" t="str">
        <f>IF(NOT(ISBLANK('2 sup_templates'!BY19)),IF(NOT(ISBLANK('2 sup_templates'!BY18)),'2 sup_templates'!BY19/'2 sup_templates'!BY18-1,""),"")</f>
        <v/>
      </c>
      <c r="BZ19" s="112" t="str">
        <f>IF(NOT(ISBLANK('2 sup_templates'!BZ19)),IF(NOT(ISBLANK('2 sup_templates'!BZ18)),'2 sup_templates'!BZ19/'2 sup_templates'!BZ18-1,""),"")</f>
        <v/>
      </c>
      <c r="CA19" s="112" t="str">
        <f>IF(NOT(ISBLANK('2 sup_templates'!CA19)),IF(NOT(ISBLANK('2 sup_templates'!CA18)),'2 sup_templates'!CA19/'2 sup_templates'!CA18-1,""),"")</f>
        <v/>
      </c>
      <c r="CB19" s="112" t="str">
        <f>IF(NOT(ISBLANK('2 sup_templates'!CB19)),IF(NOT(ISBLANK('2 sup_templates'!CB18)),'2 sup_templates'!CB19/'2 sup_templates'!CB18-1,""),"")</f>
        <v/>
      </c>
      <c r="CC19" s="112" t="str">
        <f>IF(NOT(ISBLANK('2 sup_templates'!CC19)),IF(NOT(ISBLANK('2 sup_templates'!CC18)),'2 sup_templates'!CC19/'2 sup_templates'!CC18-1,""),"")</f>
        <v/>
      </c>
      <c r="CD19" s="112" t="str">
        <f>IF(NOT(ISBLANK('2 sup_templates'!CD19)),IF(NOT(ISBLANK('2 sup_templates'!CD18)),'2 sup_templates'!CD19/'2 sup_templates'!CD18-1,""),"")</f>
        <v/>
      </c>
      <c r="CE19" s="112" t="str">
        <f>IF(NOT(ISBLANK('2 sup_templates'!CE19)),IF(NOT(ISBLANK('2 sup_templates'!CE18)),'2 sup_templates'!CE19/'2 sup_templates'!CE18-1,""),"")</f>
        <v/>
      </c>
      <c r="CF19" s="112" t="str">
        <f>IF(NOT(ISBLANK('2 sup_templates'!CF19)),IF(NOT(ISBLANK('2 sup_templates'!CF18)),'2 sup_templates'!CF19/'2 sup_templates'!CF18-1,""),"")</f>
        <v/>
      </c>
      <c r="CG19" s="112" t="str">
        <f>IF(NOT(ISBLANK('2 sup_templates'!CG19)),IF(NOT(ISBLANK('2 sup_templates'!CG18)),'2 sup_templates'!CG19/'2 sup_templates'!CG18-1,""),"")</f>
        <v/>
      </c>
      <c r="CH19" s="112" t="str">
        <f>IF(NOT(ISBLANK('2 sup_templates'!CH19)),IF(NOT(ISBLANK('2 sup_templates'!CH18)),'2 sup_templates'!CH19/'2 sup_templates'!CH18-1,""),"")</f>
        <v/>
      </c>
      <c r="CI19" s="112" t="str">
        <f>IF(NOT(ISBLANK('2 sup_templates'!CI19)),IF(NOT(ISBLANK('2 sup_templates'!CI18)),'2 sup_templates'!CI19/'2 sup_templates'!CI18-1,""),"")</f>
        <v/>
      </c>
      <c r="CJ19" s="112" t="str">
        <f>IF(NOT(ISBLANK('2 sup_templates'!CJ19)),IF(NOT(ISBLANK('2 sup_templates'!CJ18)),'2 sup_templates'!CJ19/'2 sup_templates'!CJ18-1,""),"")</f>
        <v/>
      </c>
      <c r="CK19" s="112" t="str">
        <f>IF(NOT(ISBLANK('2 sup_templates'!CK19)),IF(NOT(ISBLANK('2 sup_templates'!CK18)),'2 sup_templates'!CK19/'2 sup_templates'!CK18-1,""),"")</f>
        <v/>
      </c>
      <c r="CL19" s="112" t="str">
        <f>IF(NOT(ISBLANK('2 sup_templates'!CL19)),IF(NOT(ISBLANK('2 sup_templates'!CL18)),'2 sup_templates'!CL19/'2 sup_templates'!CL18-1,""),"")</f>
        <v/>
      </c>
      <c r="CM19" s="14"/>
      <c r="CN19" s="80">
        <v>2010</v>
      </c>
      <c r="CO19" s="115" t="str">
        <f>IF(NOT(ISBLANK('2 sup_templates'!CO19)),IF(NOT(ISBLANK('2 sup_templates'!CO18)),'2 sup_templates'!CO19/'2 sup_templates'!CO18-1,""),"")</f>
        <v/>
      </c>
      <c r="CP19" s="115" t="str">
        <f>IF(NOT(ISBLANK('2 sup_templates'!CP19)),IF(NOT(ISBLANK('2 sup_templates'!CP18)),'2 sup_templates'!CP19/'2 sup_templates'!CP18-1,""),"")</f>
        <v/>
      </c>
      <c r="CQ19" s="115" t="str">
        <f>IF(NOT(ISBLANK('2 sup_templates'!CQ19)),IF(NOT(ISBLANK('2 sup_templates'!CQ18)),'2 sup_templates'!CQ19/'2 sup_templates'!CQ18-1,""),"")</f>
        <v/>
      </c>
      <c r="CR19" s="115" t="str">
        <f>IF(NOT(ISBLANK('2 sup_templates'!CR19)),IF(NOT(ISBLANK('2 sup_templates'!CR18)),'2 sup_templates'!CR19/'2 sup_templates'!CR18-1,""),"")</f>
        <v/>
      </c>
      <c r="CS19" s="115" t="str">
        <f>IF(NOT(ISBLANK('2 sup_templates'!CS19)),IF(NOT(ISBLANK('2 sup_templates'!CS18)),'2 sup_templates'!CS19/'2 sup_templates'!CS18-1,""),"")</f>
        <v/>
      </c>
      <c r="CT19" s="115" t="str">
        <f>IF(NOT(ISBLANK('2 sup_templates'!CT19)),IF(NOT(ISBLANK('2 sup_templates'!CT18)),'2 sup_templates'!CT19/'2 sup_templates'!CT18-1,""),"")</f>
        <v/>
      </c>
      <c r="CU19" s="115" t="str">
        <f>IF(NOT(ISBLANK('2 sup_templates'!CU19)),IF(NOT(ISBLANK('2 sup_templates'!CU18)),'2 sup_templates'!CU19/'2 sup_templates'!CU18-1,""),"")</f>
        <v/>
      </c>
      <c r="CV19" s="115" t="str">
        <f>IF(NOT(ISBLANK('2 sup_templates'!CV19)),IF(NOT(ISBLANK('2 sup_templates'!CV18)),'2 sup_templates'!CV19/'2 sup_templates'!CV18-1,""),"")</f>
        <v/>
      </c>
      <c r="CW19" s="115" t="str">
        <f>IF(NOT(ISBLANK('2 sup_templates'!CW19)),IF(NOT(ISBLANK('2 sup_templates'!CW18)),'2 sup_templates'!CW19/'2 sup_templates'!CW18-1,""),"")</f>
        <v/>
      </c>
      <c r="CX19" s="115" t="str">
        <f>IF(NOT(ISBLANK('2 sup_templates'!CX19)),IF(NOT(ISBLANK('2 sup_templates'!CX18)),'2 sup_templates'!CX19/'2 sup_templates'!CX18-1,""),"")</f>
        <v/>
      </c>
      <c r="CY19" s="115" t="str">
        <f>IF(NOT(ISBLANK('2 sup_templates'!CY19)),IF(NOT(ISBLANK('2 sup_templates'!CY18)),'2 sup_templates'!CY19/'2 sup_templates'!CY18-1,""),"")</f>
        <v/>
      </c>
      <c r="CZ19" s="115" t="str">
        <f>IF(NOT(ISBLANK('2 sup_templates'!CZ19)),IF(NOT(ISBLANK('2 sup_templates'!CZ18)),'2 sup_templates'!CZ19/'2 sup_templates'!CZ18-1,""),"")</f>
        <v/>
      </c>
      <c r="DA19" s="115" t="str">
        <f>IF(NOT(ISBLANK('2 sup_templates'!DA19)),IF(NOT(ISBLANK('2 sup_templates'!DA18)),'2 sup_templates'!DA19/'2 sup_templates'!DA18-1,""),"")</f>
        <v/>
      </c>
      <c r="DB19" s="115" t="str">
        <f>IF(NOT(ISBLANK('2 sup_templates'!DB19)),IF(NOT(ISBLANK('2 sup_templates'!DB18)),'2 sup_templates'!DB19/'2 sup_templates'!DB18-1,""),"")</f>
        <v/>
      </c>
      <c r="DC19"/>
      <c r="DD19"/>
    </row>
    <row r="20" spans="1:108" s="2" customFormat="1" x14ac:dyDescent="0.2">
      <c r="A20" s="6"/>
      <c r="B20" s="80">
        <v>2011</v>
      </c>
      <c r="C20" s="411" t="str">
        <f>IF(NOT(ISBLANK('2 sup_templates'!C20)),IF(NOT(ISBLANK('2 sup_templates'!C19)),'2 sup_templates'!C20/'2 sup_templates'!C19-1,""),"")</f>
        <v/>
      </c>
      <c r="D20" s="411" t="str">
        <f>IF(NOT(ISBLANK('2 sup_templates'!D20)),IF(NOT(ISBLANK('2 sup_templates'!D19)),'2 sup_templates'!D20/'2 sup_templates'!D19-1,""),"")</f>
        <v/>
      </c>
      <c r="E20" s="411" t="str">
        <f>IF(NOT(ISBLANK('2 sup_templates'!E20)),IF(NOT(ISBLANK('2 sup_templates'!E19)),'2 sup_templates'!E20/'2 sup_templates'!E19-1,""),"")</f>
        <v/>
      </c>
      <c r="F20" s="411" t="str">
        <f>IF(NOT(ISBLANK('2 sup_templates'!F20)),IF(NOT(ISBLANK('2 sup_templates'!F19)),'2 sup_templates'!F20/'2 sup_templates'!F19-1,""),"")</f>
        <v/>
      </c>
      <c r="G20" s="411" t="str">
        <f>IF(NOT(ISBLANK('2 sup_templates'!G20)),IF(NOT(ISBLANK('2 sup_templates'!G19)),'2 sup_templates'!G20/'2 sup_templates'!G19-1,""),"")</f>
        <v/>
      </c>
      <c r="H20" s="411" t="str">
        <f>IF(NOT(ISBLANK('2 sup_templates'!H20)),IF(NOT(ISBLANK('2 sup_templates'!H19)),'2 sup_templates'!H20/'2 sup_templates'!H19-1,""),"")</f>
        <v/>
      </c>
      <c r="I20" s="411" t="str">
        <f>IF(NOT(ISBLANK('2 sup_templates'!I20)),IF(NOT(ISBLANK('2 sup_templates'!I19)),'2 sup_templates'!I20/'2 sup_templates'!I19-1,""),"")</f>
        <v/>
      </c>
      <c r="J20" s="411" t="str">
        <f>IF(NOT(ISBLANK('2 sup_templates'!J20)),IF(NOT(ISBLANK('2 sup_templates'!J19)),'2 sup_templates'!J20/'2 sup_templates'!J19-1,""),"")</f>
        <v/>
      </c>
      <c r="K20" s="411" t="str">
        <f>IF(NOT(ISBLANK('2 sup_templates'!K20)),IF(NOT(ISBLANK('2 sup_templates'!K19)),'2 sup_templates'!K20/'2 sup_templates'!K19-1,""),"")</f>
        <v/>
      </c>
      <c r="L20" s="411" t="str">
        <f>IF(NOT(ISBLANK('2 sup_templates'!L20)),IF(NOT(ISBLANK('2 sup_templates'!L19)),'2 sup_templates'!L20/'2 sup_templates'!L19-1,""),"")</f>
        <v/>
      </c>
      <c r="M20" s="411" t="str">
        <f>IF(NOT(ISBLANK('2 sup_templates'!M20)),IF(NOT(ISBLANK('2 sup_templates'!M19)),'2 sup_templates'!M20/'2 sup_templates'!M19-1,""),"")</f>
        <v/>
      </c>
      <c r="N20" s="411" t="str">
        <f>IF(NOT(ISBLANK('2 sup_templates'!N20)),IF(NOT(ISBLANK('2 sup_templates'!N19)),'2 sup_templates'!N20/'2 sup_templates'!N19-1,""),"")</f>
        <v/>
      </c>
      <c r="O20" s="411" t="str">
        <f>IF(NOT(ISBLANK('2 sup_templates'!O20)),IF(NOT(ISBLANK('2 sup_templates'!O19)),'2 sup_templates'!O20/'2 sup_templates'!O19-1,""),"")</f>
        <v/>
      </c>
      <c r="P20" s="411" t="str">
        <f>IF(NOT(ISBLANK('2 sup_templates'!P20)),IF(NOT(ISBLANK('2 sup_templates'!P19)),'2 sup_templates'!P20/'2 sup_templates'!P19-1,""),"")</f>
        <v/>
      </c>
      <c r="Q20" s="411" t="str">
        <f>IF(NOT(ISBLANK('2 sup_templates'!Q20)),IF(NOT(ISBLANK('2 sup_templates'!Q19)),'2 sup_templates'!Q20/'2 sup_templates'!Q19-1,""),"")</f>
        <v/>
      </c>
      <c r="R20" s="411" t="str">
        <f>IF(NOT(ISBLANK('2 sup_templates'!R20)),IF(NOT(ISBLANK('2 sup_templates'!R19)),'2 sup_templates'!R20/'2 sup_templates'!R19-1,""),"")</f>
        <v/>
      </c>
      <c r="S20" s="411" t="str">
        <f>IF(NOT(ISBLANK('2 sup_templates'!S20)),IF(NOT(ISBLANK('2 sup_templates'!S19)),'2 sup_templates'!S20/'2 sup_templates'!S19-1,""),"")</f>
        <v/>
      </c>
      <c r="T20" s="411" t="str">
        <f>IF(NOT(ISBLANK('2 sup_templates'!T20)),IF(NOT(ISBLANK('2 sup_templates'!T19)),'2 sup_templates'!T20/'2 sup_templates'!T19-1,""),"")</f>
        <v/>
      </c>
      <c r="U20" s="411" t="str">
        <f>IF(NOT(ISBLANK('2 sup_templates'!U20)),IF(NOT(ISBLANK('2 sup_templates'!U19)),'2 sup_templates'!U20/'2 sup_templates'!U19-1,""),"")</f>
        <v/>
      </c>
      <c r="V20" s="411" t="str">
        <f>IF(NOT(ISBLANK('2 sup_templates'!V20)),IF(NOT(ISBLANK('2 sup_templates'!V19)),'2 sup_templates'!V20/'2 sup_templates'!V19-1,""),"")</f>
        <v/>
      </c>
      <c r="W20" s="411" t="str">
        <f>IF(NOT(ISBLANK('2 sup_templates'!W20)),IF(NOT(ISBLANK('2 sup_templates'!W19)),'2 sup_templates'!W20/'2 sup_templates'!W19-1,""),"")</f>
        <v/>
      </c>
      <c r="X20" s="411" t="str">
        <f>IF(NOT(ISBLANK('2 sup_templates'!X20)),IF(NOT(ISBLANK('2 sup_templates'!X19)),'2 sup_templates'!X20/'2 sup_templates'!X19-1,""),"")</f>
        <v/>
      </c>
      <c r="Y20" s="411" t="str">
        <f>IF(NOT(ISBLANK('2 sup_templates'!Y20)),IF(NOT(ISBLANK('2 sup_templates'!Y19)),'2 sup_templates'!Y20/'2 sup_templates'!Y19-1,""),"")</f>
        <v/>
      </c>
      <c r="Z20" s="411" t="str">
        <f>IF(NOT(ISBLANK('2 sup_templates'!Z20)),IF(NOT(ISBLANK('2 sup_templates'!Z19)),'2 sup_templates'!Z20/'2 sup_templates'!Z19-1,""),"")</f>
        <v/>
      </c>
      <c r="AA20" s="411" t="str">
        <f>IF(NOT(ISBLANK('2 sup_templates'!AA20)),IF(NOT(ISBLANK('2 sup_templates'!AA19)),'2 sup_templates'!AA20/'2 sup_templates'!AA19-1,""),"")</f>
        <v/>
      </c>
      <c r="AB20" s="411" t="str">
        <f>IF(NOT(ISBLANK('2 sup_templates'!AB20)),IF(NOT(ISBLANK('2 sup_templates'!AB19)),'2 sup_templates'!AB20/'2 sup_templates'!AB19-1,""),"")</f>
        <v/>
      </c>
      <c r="AC20" s="411" t="str">
        <f>IF(NOT(ISBLANK('2 sup_templates'!AC20)),IF(NOT(ISBLANK('2 sup_templates'!AC19)),'2 sup_templates'!AC20/'2 sup_templates'!AC19-1,""),"")</f>
        <v/>
      </c>
      <c r="AD20" s="411" t="str">
        <f>IF(NOT(ISBLANK('2 sup_templates'!AD20)),IF(NOT(ISBLANK('2 sup_templates'!AD19)),'2 sup_templates'!AD20/'2 sup_templates'!AD19-1,""),"")</f>
        <v/>
      </c>
      <c r="AE20" s="411" t="str">
        <f>IF(NOT(ISBLANK('2 sup_templates'!AE20)),IF(NOT(ISBLANK('2 sup_templates'!AE19)),'2 sup_templates'!AE20/'2 sup_templates'!AE19-1,""),"")</f>
        <v/>
      </c>
      <c r="AF20" s="411" t="str">
        <f>IF(NOT(ISBLANK('2 sup_templates'!AF20)),IF(NOT(ISBLANK('2 sup_templates'!AF19)),'2 sup_templates'!AF20/'2 sup_templates'!AF19-1,""),"")</f>
        <v/>
      </c>
      <c r="AG20" s="411" t="str">
        <f>IF(NOT(ISBLANK('2 sup_templates'!AG20)),IF(NOT(ISBLANK('2 sup_templates'!AG19)),'2 sup_templates'!AG20/'2 sup_templates'!AG19-1,""),"")</f>
        <v/>
      </c>
      <c r="AH20" s="411" t="str">
        <f>IF(NOT(ISBLANK('2 sup_templates'!AH20)),IF(NOT(ISBLANK('2 sup_templates'!AH19)),'2 sup_templates'!AH20/'2 sup_templates'!AH19-1,""),"")</f>
        <v/>
      </c>
      <c r="AI20" s="411" t="str">
        <f>IF(NOT(ISBLANK('2 sup_templates'!AI20)),IF(NOT(ISBLANK('2 sup_templates'!AI19)),'2 sup_templates'!AI20/'2 sup_templates'!AI19-1,""),"")</f>
        <v/>
      </c>
      <c r="AJ20" s="411" t="str">
        <f>IF(NOT(ISBLANK('2 sup_templates'!AJ20)),IF(NOT(ISBLANK('2 sup_templates'!AJ19)),'2 sup_templates'!AJ20/'2 sup_templates'!AJ19-1,""),"")</f>
        <v/>
      </c>
      <c r="AK20" s="411" t="str">
        <f>IF(NOT(ISBLANK('2 sup_templates'!AK20)),IF(NOT(ISBLANK('2 sup_templates'!AK19)),'2 sup_templates'!AK20/'2 sup_templates'!AK19-1,""),"")</f>
        <v/>
      </c>
      <c r="AL20" s="411" t="str">
        <f>IF(NOT(ISBLANK('2 sup_templates'!AL20)),IF(NOT(ISBLANK('2 sup_templates'!AL19)),'2 sup_templates'!AL20/'2 sup_templates'!AL19-1,""),"")</f>
        <v/>
      </c>
      <c r="AM20" s="299"/>
      <c r="AN20" s="80">
        <v>2011</v>
      </c>
      <c r="AO20" s="112" t="str">
        <f>IF(NOT(ISBLANK('2 sup_templates'!AO20)),IF(NOT(ISBLANK('2 sup_templates'!AO19)),'2 sup_templates'!AO20/'2 sup_templates'!AO19-1,""),"")</f>
        <v/>
      </c>
      <c r="AP20" s="115" t="str">
        <f>IF(NOT(ISBLANK('2 sup_templates'!AP20)),IF(NOT(ISBLANK('2 sup_templates'!AP19)),'2 sup_templates'!AP20/'2 sup_templates'!AP19-1,""),"")</f>
        <v/>
      </c>
      <c r="AQ20" s="112" t="str">
        <f>IF(NOT(ISBLANK('2 sup_templates'!AQ20)),IF(NOT(ISBLANK('2 sup_templates'!AQ19)),'2 sup_templates'!AQ20/'2 sup_templates'!AQ19-1,""),"")</f>
        <v/>
      </c>
      <c r="AR20" s="115" t="str">
        <f>IF(NOT(ISBLANK('2 sup_templates'!AR20)),IF(NOT(ISBLANK('2 sup_templates'!AR19)),'2 sup_templates'!AR20/'2 sup_templates'!AR19-1,""),"")</f>
        <v/>
      </c>
      <c r="AS20" s="112" t="str">
        <f>IF(NOT(ISBLANK('2 sup_templates'!AS20)),IF(NOT(ISBLANK('2 sup_templates'!AS19)),'2 sup_templates'!AS20/'2 sup_templates'!AS19-1,""),"")</f>
        <v/>
      </c>
      <c r="AT20" s="115" t="str">
        <f>IF(NOT(ISBLANK('2 sup_templates'!AT20)),IF(NOT(ISBLANK('2 sup_templates'!AT19)),'2 sup_templates'!AT20/'2 sup_templates'!AT19-1,""),"")</f>
        <v/>
      </c>
      <c r="AU20" s="112" t="str">
        <f>IF(NOT(ISBLANK('2 sup_templates'!AU20)),IF(NOT(ISBLANK('2 sup_templates'!AU19)),'2 sup_templates'!AU20/'2 sup_templates'!AU19-1,""),"")</f>
        <v/>
      </c>
      <c r="AV20" s="115" t="str">
        <f>IF(NOT(ISBLANK('2 sup_templates'!AV20)),IF(NOT(ISBLANK('2 sup_templates'!AV19)),'2 sup_templates'!AV20/'2 sup_templates'!AV19-1,""),"")</f>
        <v/>
      </c>
      <c r="AW20" s="115" t="str">
        <f>IF(NOT(ISBLANK('2 sup_templates'!AW20)),IF(NOT(ISBLANK('2 sup_templates'!AW19)),'2 sup_templates'!AW20/'2 sup_templates'!AW19-1,""),"")</f>
        <v/>
      </c>
      <c r="AX20" s="115" t="str">
        <f>IF(NOT(ISBLANK('2 sup_templates'!AX20)),IF(NOT(ISBLANK('2 sup_templates'!AX19)),'2 sup_templates'!AX20/'2 sup_templates'!AX19-1,""),"")</f>
        <v/>
      </c>
      <c r="AY20" s="115" t="str">
        <f>IF(NOT(ISBLANK('2 sup_templates'!AY20)),IF(NOT(ISBLANK('2 sup_templates'!AY19)),'2 sup_templates'!AY20/'2 sup_templates'!AY19-1,""),"")</f>
        <v/>
      </c>
      <c r="AZ20" s="115" t="str">
        <f>IF(NOT(ISBLANK('2 sup_templates'!AZ20)),IF(NOT(ISBLANK('2 sup_templates'!AZ19)),'2 sup_templates'!AZ20/'2 sup_templates'!AZ19-1,""),"")</f>
        <v/>
      </c>
      <c r="BA20" s="115" t="str">
        <f>IF(NOT(ISBLANK('2 sup_templates'!BA20)),IF(NOT(ISBLANK('2 sup_templates'!BA19)),'2 sup_templates'!BA20/'2 sup_templates'!BA19-1,""),"")</f>
        <v/>
      </c>
      <c r="BB20" s="115" t="str">
        <f>IF(NOT(ISBLANK('2 sup_templates'!BB20)),IF(NOT(ISBLANK('2 sup_templates'!BB19)),'2 sup_templates'!BB20/'2 sup_templates'!BB19-1,""),"")</f>
        <v/>
      </c>
      <c r="BC20" s="115" t="str">
        <f>IF(NOT(ISBLANK('2 sup_templates'!BC20)),IF(NOT(ISBLANK('2 sup_templates'!BC19)),'2 sup_templates'!BC20/'2 sup_templates'!BC19-1,""),"")</f>
        <v/>
      </c>
      <c r="BD20" s="115" t="str">
        <f>IF(NOT(ISBLANK('2 sup_templates'!BD20)),IF(NOT(ISBLANK('2 sup_templates'!BD19)),'2 sup_templates'!BD20/'2 sup_templates'!BD19-1,""),"")</f>
        <v/>
      </c>
      <c r="BE20" s="115" t="str">
        <f>IF(NOT(ISBLANK('2 sup_templates'!BE20)),IF(NOT(ISBLANK('2 sup_templates'!BE19)),'2 sup_templates'!BE20/'2 sup_templates'!BE19-1,""),"")</f>
        <v/>
      </c>
      <c r="BF20" s="115" t="str">
        <f>IF(NOT(ISBLANK('2 sup_templates'!BF20)),IF(NOT(ISBLANK('2 sup_templates'!BF19)),'2 sup_templates'!BF20/'2 sup_templates'!BF19-1,""),"")</f>
        <v/>
      </c>
      <c r="BG20" s="115" t="str">
        <f>IF(NOT(ISBLANK('2 sup_templates'!BG20)),IF(NOT(ISBLANK('2 sup_templates'!BG19)),'2 sup_templates'!BG20/'2 sup_templates'!BG19-1,""),"")</f>
        <v/>
      </c>
      <c r="BH20" s="115" t="str">
        <f>IF(NOT(ISBLANK('2 sup_templates'!BH20)),IF(NOT(ISBLANK('2 sup_templates'!BH19)),'2 sup_templates'!BH20/'2 sup_templates'!BH19-1,""),"")</f>
        <v/>
      </c>
      <c r="BI20" s="115" t="str">
        <f>IF(NOT(ISBLANK('2 sup_templates'!BI20)),IF(NOT(ISBLANK('2 sup_templates'!BI19)),'2 sup_templates'!BI20/'2 sup_templates'!BI19-1,""),"")</f>
        <v/>
      </c>
      <c r="BJ20" s="115" t="str">
        <f>IF(NOT(ISBLANK('2 sup_templates'!BJ20)),IF(NOT(ISBLANK('2 sup_templates'!BJ19)),'2 sup_templates'!BJ20/'2 sup_templates'!BJ19-1,""),"")</f>
        <v/>
      </c>
      <c r="BK20" s="115" t="str">
        <f>IF(NOT(ISBLANK('2 sup_templates'!BK20)),IF(NOT(ISBLANK('2 sup_templates'!BK19)),'2 sup_templates'!BK20/'2 sup_templates'!BK19-1,""),"")</f>
        <v/>
      </c>
      <c r="BL20" s="115" t="str">
        <f>IF(NOT(ISBLANK('2 sup_templates'!BL20)),IF(NOT(ISBLANK('2 sup_templates'!BL19)),'2 sup_templates'!BL20/'2 sup_templates'!BL19-1,""),"")</f>
        <v/>
      </c>
      <c r="BM20" s="299"/>
      <c r="BN20" s="80">
        <v>2011</v>
      </c>
      <c r="BO20" s="112" t="str">
        <f>IF(NOT(ISBLANK('2 sup_templates'!BO20)),IF(NOT(ISBLANK('2 sup_templates'!BO19)),'2 sup_templates'!BO20/'2 sup_templates'!BO19-1,""),"")</f>
        <v/>
      </c>
      <c r="BP20" s="112" t="str">
        <f>IF(NOT(ISBLANK('2 sup_templates'!BP20)),IF(NOT(ISBLANK('2 sup_templates'!BP19)),'2 sup_templates'!BP20/'2 sup_templates'!BP19-1,""),"")</f>
        <v/>
      </c>
      <c r="BQ20" s="112" t="str">
        <f>IF(NOT(ISBLANK('2 sup_templates'!BQ20)),IF(NOT(ISBLANK('2 sup_templates'!BQ19)),'2 sup_templates'!BQ20/'2 sup_templates'!BQ19-1,""),"")</f>
        <v/>
      </c>
      <c r="BR20" s="112" t="str">
        <f>IF(NOT(ISBLANK('2 sup_templates'!BR20)),IF(NOT(ISBLANK('2 sup_templates'!BR19)),'2 sup_templates'!BR20/'2 sup_templates'!BR19-1,""),"")</f>
        <v/>
      </c>
      <c r="BS20" s="112" t="str">
        <f>IF(NOT(ISBLANK('2 sup_templates'!BS20)),IF(NOT(ISBLANK('2 sup_templates'!BS19)),'2 sup_templates'!BS20/'2 sup_templates'!BS19-1,""),"")</f>
        <v/>
      </c>
      <c r="BT20" s="112" t="str">
        <f>IF(NOT(ISBLANK('2 sup_templates'!BT20)),IF(NOT(ISBLANK('2 sup_templates'!BT19)),'2 sup_templates'!BT20/'2 sup_templates'!BT19-1,""),"")</f>
        <v/>
      </c>
      <c r="BU20" s="112" t="str">
        <f>IF(NOT(ISBLANK('2 sup_templates'!BU20)),IF(NOT(ISBLANK('2 sup_templates'!BU19)),'2 sup_templates'!BU20/'2 sup_templates'!BU19-1,""),"")</f>
        <v/>
      </c>
      <c r="BV20" s="112" t="str">
        <f>IF(NOT(ISBLANK('2 sup_templates'!BV20)),IF(NOT(ISBLANK('2 sup_templates'!BV19)),'2 sup_templates'!BV20/'2 sup_templates'!BV19-1,""),"")</f>
        <v/>
      </c>
      <c r="BW20" s="112" t="str">
        <f>IF(NOT(ISBLANK('2 sup_templates'!BW20)),IF(NOT(ISBLANK('2 sup_templates'!BW19)),'2 sup_templates'!BW20/'2 sup_templates'!BW19-1,""),"")</f>
        <v/>
      </c>
      <c r="BX20" s="112" t="str">
        <f>IF(NOT(ISBLANK('2 sup_templates'!BX20)),IF(NOT(ISBLANK('2 sup_templates'!BX19)),'2 sup_templates'!BX20/'2 sup_templates'!BX19-1,""),"")</f>
        <v/>
      </c>
      <c r="BY20" s="112" t="str">
        <f>IF(NOT(ISBLANK('2 sup_templates'!BY20)),IF(NOT(ISBLANK('2 sup_templates'!BY19)),'2 sup_templates'!BY20/'2 sup_templates'!BY19-1,""),"")</f>
        <v/>
      </c>
      <c r="BZ20" s="112" t="str">
        <f>IF(NOT(ISBLANK('2 sup_templates'!BZ20)),IF(NOT(ISBLANK('2 sup_templates'!BZ19)),'2 sup_templates'!BZ20/'2 sup_templates'!BZ19-1,""),"")</f>
        <v/>
      </c>
      <c r="CA20" s="112" t="str">
        <f>IF(NOT(ISBLANK('2 sup_templates'!CA20)),IF(NOT(ISBLANK('2 sup_templates'!CA19)),'2 sup_templates'!CA20/'2 sup_templates'!CA19-1,""),"")</f>
        <v/>
      </c>
      <c r="CB20" s="112" t="str">
        <f>IF(NOT(ISBLANK('2 sup_templates'!CB20)),IF(NOT(ISBLANK('2 sup_templates'!CB19)),'2 sup_templates'!CB20/'2 sup_templates'!CB19-1,""),"")</f>
        <v/>
      </c>
      <c r="CC20" s="112" t="str">
        <f>IF(NOT(ISBLANK('2 sup_templates'!CC20)),IF(NOT(ISBLANK('2 sup_templates'!CC19)),'2 sup_templates'!CC20/'2 sup_templates'!CC19-1,""),"")</f>
        <v/>
      </c>
      <c r="CD20" s="112" t="str">
        <f>IF(NOT(ISBLANK('2 sup_templates'!CD20)),IF(NOT(ISBLANK('2 sup_templates'!CD19)),'2 sup_templates'!CD20/'2 sup_templates'!CD19-1,""),"")</f>
        <v/>
      </c>
      <c r="CE20" s="112" t="str">
        <f>IF(NOT(ISBLANK('2 sup_templates'!CE20)),IF(NOT(ISBLANK('2 sup_templates'!CE19)),'2 sup_templates'!CE20/'2 sup_templates'!CE19-1,""),"")</f>
        <v/>
      </c>
      <c r="CF20" s="112" t="str">
        <f>IF(NOT(ISBLANK('2 sup_templates'!CF20)),IF(NOT(ISBLANK('2 sup_templates'!CF19)),'2 sup_templates'!CF20/'2 sup_templates'!CF19-1,""),"")</f>
        <v/>
      </c>
      <c r="CG20" s="112" t="str">
        <f>IF(NOT(ISBLANK('2 sup_templates'!CG20)),IF(NOT(ISBLANK('2 sup_templates'!CG19)),'2 sup_templates'!CG20/'2 sup_templates'!CG19-1,""),"")</f>
        <v/>
      </c>
      <c r="CH20" s="112" t="str">
        <f>IF(NOT(ISBLANK('2 sup_templates'!CH20)),IF(NOT(ISBLANK('2 sup_templates'!CH19)),'2 sup_templates'!CH20/'2 sup_templates'!CH19-1,""),"")</f>
        <v/>
      </c>
      <c r="CI20" s="112" t="str">
        <f>IF(NOT(ISBLANK('2 sup_templates'!CI20)),IF(NOT(ISBLANK('2 sup_templates'!CI19)),'2 sup_templates'!CI20/'2 sup_templates'!CI19-1,""),"")</f>
        <v/>
      </c>
      <c r="CJ20" s="112" t="str">
        <f>IF(NOT(ISBLANK('2 sup_templates'!CJ20)),IF(NOT(ISBLANK('2 sup_templates'!CJ19)),'2 sup_templates'!CJ20/'2 sup_templates'!CJ19-1,""),"")</f>
        <v/>
      </c>
      <c r="CK20" s="112" t="str">
        <f>IF(NOT(ISBLANK('2 sup_templates'!CK20)),IF(NOT(ISBLANK('2 sup_templates'!CK19)),'2 sup_templates'!CK20/'2 sup_templates'!CK19-1,""),"")</f>
        <v/>
      </c>
      <c r="CL20" s="112" t="str">
        <f>IF(NOT(ISBLANK('2 sup_templates'!CL20)),IF(NOT(ISBLANK('2 sup_templates'!CL19)),'2 sup_templates'!CL20/'2 sup_templates'!CL19-1,""),"")</f>
        <v/>
      </c>
      <c r="CM20" s="14"/>
      <c r="CN20" s="80">
        <v>2011</v>
      </c>
      <c r="CO20" s="115" t="str">
        <f>IF(NOT(ISBLANK('2 sup_templates'!CO20)),IF(NOT(ISBLANK('2 sup_templates'!CO19)),'2 sup_templates'!CO20/'2 sup_templates'!CO19-1,""),"")</f>
        <v/>
      </c>
      <c r="CP20" s="115" t="str">
        <f>IF(NOT(ISBLANK('2 sup_templates'!CP20)),IF(NOT(ISBLANK('2 sup_templates'!CP19)),'2 sup_templates'!CP20/'2 sup_templates'!CP19-1,""),"")</f>
        <v/>
      </c>
      <c r="CQ20" s="115" t="str">
        <f>IF(NOT(ISBLANK('2 sup_templates'!CQ20)),IF(NOT(ISBLANK('2 sup_templates'!CQ19)),'2 sup_templates'!CQ20/'2 sup_templates'!CQ19-1,""),"")</f>
        <v/>
      </c>
      <c r="CR20" s="115" t="str">
        <f>IF(NOT(ISBLANK('2 sup_templates'!CR20)),IF(NOT(ISBLANK('2 sup_templates'!CR19)),'2 sup_templates'!CR20/'2 sup_templates'!CR19-1,""),"")</f>
        <v/>
      </c>
      <c r="CS20" s="115" t="str">
        <f>IF(NOT(ISBLANK('2 sup_templates'!CS20)),IF(NOT(ISBLANK('2 sup_templates'!CS19)),'2 sup_templates'!CS20/'2 sup_templates'!CS19-1,""),"")</f>
        <v/>
      </c>
      <c r="CT20" s="115" t="str">
        <f>IF(NOT(ISBLANK('2 sup_templates'!CT20)),IF(NOT(ISBLANK('2 sup_templates'!CT19)),'2 sup_templates'!CT20/'2 sup_templates'!CT19-1,""),"")</f>
        <v/>
      </c>
      <c r="CU20" s="115" t="str">
        <f>IF(NOT(ISBLANK('2 sup_templates'!CU20)),IF(NOT(ISBLANK('2 sup_templates'!CU19)),'2 sup_templates'!CU20/'2 sup_templates'!CU19-1,""),"")</f>
        <v/>
      </c>
      <c r="CV20" s="115" t="str">
        <f>IF(NOT(ISBLANK('2 sup_templates'!CV20)),IF(NOT(ISBLANK('2 sup_templates'!CV19)),'2 sup_templates'!CV20/'2 sup_templates'!CV19-1,""),"")</f>
        <v/>
      </c>
      <c r="CW20" s="115" t="str">
        <f>IF(NOT(ISBLANK('2 sup_templates'!CW20)),IF(NOT(ISBLANK('2 sup_templates'!CW19)),'2 sup_templates'!CW20/'2 sup_templates'!CW19-1,""),"")</f>
        <v/>
      </c>
      <c r="CX20" s="115" t="str">
        <f>IF(NOT(ISBLANK('2 sup_templates'!CX20)),IF(NOT(ISBLANK('2 sup_templates'!CX19)),'2 sup_templates'!CX20/'2 sup_templates'!CX19-1,""),"")</f>
        <v/>
      </c>
      <c r="CY20" s="115" t="str">
        <f>IF(NOT(ISBLANK('2 sup_templates'!CY20)),IF(NOT(ISBLANK('2 sup_templates'!CY19)),'2 sup_templates'!CY20/'2 sup_templates'!CY19-1,""),"")</f>
        <v/>
      </c>
      <c r="CZ20" s="115" t="str">
        <f>IF(NOT(ISBLANK('2 sup_templates'!CZ20)),IF(NOT(ISBLANK('2 sup_templates'!CZ19)),'2 sup_templates'!CZ20/'2 sup_templates'!CZ19-1,""),"")</f>
        <v/>
      </c>
      <c r="DA20" s="115" t="str">
        <f>IF(NOT(ISBLANK('2 sup_templates'!DA20)),IF(NOT(ISBLANK('2 sup_templates'!DA19)),'2 sup_templates'!DA20/'2 sup_templates'!DA19-1,""),"")</f>
        <v/>
      </c>
      <c r="DB20" s="115" t="str">
        <f>IF(NOT(ISBLANK('2 sup_templates'!DB20)),IF(NOT(ISBLANK('2 sup_templates'!DB19)),'2 sup_templates'!DB20/'2 sup_templates'!DB19-1,""),"")</f>
        <v/>
      </c>
      <c r="DC20"/>
      <c r="DD20"/>
    </row>
    <row r="21" spans="1:108" s="2" customFormat="1" x14ac:dyDescent="0.2">
      <c r="A21" s="6"/>
      <c r="B21" s="80">
        <v>2012</v>
      </c>
      <c r="C21" s="411" t="str">
        <f>IF(NOT(ISBLANK('2 sup_templates'!C21)),IF(NOT(ISBLANK('2 sup_templates'!C20)),'2 sup_templates'!C21/'2 sup_templates'!C20-1,""),"")</f>
        <v/>
      </c>
      <c r="D21" s="411" t="str">
        <f>IF(NOT(ISBLANK('2 sup_templates'!D21)),IF(NOT(ISBLANK('2 sup_templates'!D20)),'2 sup_templates'!D21/'2 sup_templates'!D20-1,""),"")</f>
        <v/>
      </c>
      <c r="E21" s="411" t="str">
        <f>IF(NOT(ISBLANK('2 sup_templates'!E21)),IF(NOT(ISBLANK('2 sup_templates'!E20)),'2 sup_templates'!E21/'2 sup_templates'!E20-1,""),"")</f>
        <v/>
      </c>
      <c r="F21" s="411" t="str">
        <f>IF(NOT(ISBLANK('2 sup_templates'!F21)),IF(NOT(ISBLANK('2 sup_templates'!F20)),'2 sup_templates'!F21/'2 sup_templates'!F20-1,""),"")</f>
        <v/>
      </c>
      <c r="G21" s="411" t="str">
        <f>IF(NOT(ISBLANK('2 sup_templates'!G21)),IF(NOT(ISBLANK('2 sup_templates'!G20)),'2 sup_templates'!G21/'2 sup_templates'!G20-1,""),"")</f>
        <v/>
      </c>
      <c r="H21" s="411" t="str">
        <f>IF(NOT(ISBLANK('2 sup_templates'!H21)),IF(NOT(ISBLANK('2 sup_templates'!H20)),'2 sup_templates'!H21/'2 sup_templates'!H20-1,""),"")</f>
        <v/>
      </c>
      <c r="I21" s="411" t="str">
        <f>IF(NOT(ISBLANK('2 sup_templates'!I21)),IF(NOT(ISBLANK('2 sup_templates'!I20)),'2 sup_templates'!I21/'2 sup_templates'!I20-1,""),"")</f>
        <v/>
      </c>
      <c r="J21" s="411" t="str">
        <f>IF(NOT(ISBLANK('2 sup_templates'!J21)),IF(NOT(ISBLANK('2 sup_templates'!J20)),'2 sup_templates'!J21/'2 sup_templates'!J20-1,""),"")</f>
        <v/>
      </c>
      <c r="K21" s="411" t="str">
        <f>IF(NOT(ISBLANK('2 sup_templates'!K21)),IF(NOT(ISBLANK('2 sup_templates'!K20)),'2 sup_templates'!K21/'2 sup_templates'!K20-1,""),"")</f>
        <v/>
      </c>
      <c r="L21" s="411" t="str">
        <f>IF(NOT(ISBLANK('2 sup_templates'!L21)),IF(NOT(ISBLANK('2 sup_templates'!L20)),'2 sup_templates'!L21/'2 sup_templates'!L20-1,""),"")</f>
        <v/>
      </c>
      <c r="M21" s="411" t="str">
        <f>IF(NOT(ISBLANK('2 sup_templates'!M21)),IF(NOT(ISBLANK('2 sup_templates'!M20)),'2 sup_templates'!M21/'2 sup_templates'!M20-1,""),"")</f>
        <v/>
      </c>
      <c r="N21" s="411" t="str">
        <f>IF(NOT(ISBLANK('2 sup_templates'!N21)),IF(NOT(ISBLANK('2 sup_templates'!N20)),'2 sup_templates'!N21/'2 sup_templates'!N20-1,""),"")</f>
        <v/>
      </c>
      <c r="O21" s="411" t="str">
        <f>IF(NOT(ISBLANK('2 sup_templates'!O21)),IF(NOT(ISBLANK('2 sup_templates'!O20)),'2 sup_templates'!O21/'2 sup_templates'!O20-1,""),"")</f>
        <v/>
      </c>
      <c r="P21" s="411" t="str">
        <f>IF(NOT(ISBLANK('2 sup_templates'!P21)),IF(NOT(ISBLANK('2 sup_templates'!P20)),'2 sup_templates'!P21/'2 sup_templates'!P20-1,""),"")</f>
        <v/>
      </c>
      <c r="Q21" s="411" t="str">
        <f>IF(NOT(ISBLANK('2 sup_templates'!Q21)),IF(NOT(ISBLANK('2 sup_templates'!Q20)),'2 sup_templates'!Q21/'2 sup_templates'!Q20-1,""),"")</f>
        <v/>
      </c>
      <c r="R21" s="411" t="str">
        <f>IF(NOT(ISBLANK('2 sup_templates'!R21)),IF(NOT(ISBLANK('2 sup_templates'!R20)),'2 sup_templates'!R21/'2 sup_templates'!R20-1,""),"")</f>
        <v/>
      </c>
      <c r="S21" s="411" t="str">
        <f>IF(NOT(ISBLANK('2 sup_templates'!S21)),IF(NOT(ISBLANK('2 sup_templates'!S20)),'2 sup_templates'!S21/'2 sup_templates'!S20-1,""),"")</f>
        <v/>
      </c>
      <c r="T21" s="411" t="str">
        <f>IF(NOT(ISBLANK('2 sup_templates'!T21)),IF(NOT(ISBLANK('2 sup_templates'!T20)),'2 sup_templates'!T21/'2 sup_templates'!T20-1,""),"")</f>
        <v/>
      </c>
      <c r="U21" s="411" t="str">
        <f>IF(NOT(ISBLANK('2 sup_templates'!U21)),IF(NOT(ISBLANK('2 sup_templates'!U20)),'2 sup_templates'!U21/'2 sup_templates'!U20-1,""),"")</f>
        <v/>
      </c>
      <c r="V21" s="411" t="str">
        <f>IF(NOT(ISBLANK('2 sup_templates'!V21)),IF(NOT(ISBLANK('2 sup_templates'!V20)),'2 sup_templates'!V21/'2 sup_templates'!V20-1,""),"")</f>
        <v/>
      </c>
      <c r="W21" s="411" t="str">
        <f>IF(NOT(ISBLANK('2 sup_templates'!W21)),IF(NOT(ISBLANK('2 sup_templates'!W20)),'2 sup_templates'!W21/'2 sup_templates'!W20-1,""),"")</f>
        <v/>
      </c>
      <c r="X21" s="411" t="str">
        <f>IF(NOT(ISBLANK('2 sup_templates'!X21)),IF(NOT(ISBLANK('2 sup_templates'!X20)),'2 sup_templates'!X21/'2 sup_templates'!X20-1,""),"")</f>
        <v/>
      </c>
      <c r="Y21" s="411" t="str">
        <f>IF(NOT(ISBLANK('2 sup_templates'!Y21)),IF(NOT(ISBLANK('2 sup_templates'!Y20)),'2 sup_templates'!Y21/'2 sup_templates'!Y20-1,""),"")</f>
        <v/>
      </c>
      <c r="Z21" s="411" t="str">
        <f>IF(NOT(ISBLANK('2 sup_templates'!Z21)),IF(NOT(ISBLANK('2 sup_templates'!Z20)),'2 sup_templates'!Z21/'2 sup_templates'!Z20-1,""),"")</f>
        <v/>
      </c>
      <c r="AA21" s="411" t="str">
        <f>IF(NOT(ISBLANK('2 sup_templates'!AA21)),IF(NOT(ISBLANK('2 sup_templates'!AA20)),'2 sup_templates'!AA21/'2 sup_templates'!AA20-1,""),"")</f>
        <v/>
      </c>
      <c r="AB21" s="411" t="str">
        <f>IF(NOT(ISBLANK('2 sup_templates'!AB21)),IF(NOT(ISBLANK('2 sup_templates'!AB20)),'2 sup_templates'!AB21/'2 sup_templates'!AB20-1,""),"")</f>
        <v/>
      </c>
      <c r="AC21" s="411" t="str">
        <f>IF(NOT(ISBLANK('2 sup_templates'!AC21)),IF(NOT(ISBLANK('2 sup_templates'!AC20)),'2 sup_templates'!AC21/'2 sup_templates'!AC20-1,""),"")</f>
        <v/>
      </c>
      <c r="AD21" s="411" t="str">
        <f>IF(NOT(ISBLANK('2 sup_templates'!AD21)),IF(NOT(ISBLANK('2 sup_templates'!AD20)),'2 sup_templates'!AD21/'2 sup_templates'!AD20-1,""),"")</f>
        <v/>
      </c>
      <c r="AE21" s="411" t="str">
        <f>IF(NOT(ISBLANK('2 sup_templates'!AE21)),IF(NOT(ISBLANK('2 sup_templates'!AE20)),'2 sup_templates'!AE21/'2 sup_templates'!AE20-1,""),"")</f>
        <v/>
      </c>
      <c r="AF21" s="411" t="str">
        <f>IF(NOT(ISBLANK('2 sup_templates'!AF21)),IF(NOT(ISBLANK('2 sup_templates'!AF20)),'2 sup_templates'!AF21/'2 sup_templates'!AF20-1,""),"")</f>
        <v/>
      </c>
      <c r="AG21" s="411" t="str">
        <f>IF(NOT(ISBLANK('2 sup_templates'!AG21)),IF(NOT(ISBLANK('2 sup_templates'!AG20)),'2 sup_templates'!AG21/'2 sup_templates'!AG20-1,""),"")</f>
        <v/>
      </c>
      <c r="AH21" s="411" t="str">
        <f>IF(NOT(ISBLANK('2 sup_templates'!AH21)),IF(NOT(ISBLANK('2 sup_templates'!AH20)),'2 sup_templates'!AH21/'2 sup_templates'!AH20-1,""),"")</f>
        <v/>
      </c>
      <c r="AI21" s="411" t="str">
        <f>IF(NOT(ISBLANK('2 sup_templates'!AI21)),IF(NOT(ISBLANK('2 sup_templates'!AI20)),'2 sup_templates'!AI21/'2 sup_templates'!AI20-1,""),"")</f>
        <v/>
      </c>
      <c r="AJ21" s="411" t="str">
        <f>IF(NOT(ISBLANK('2 sup_templates'!AJ21)),IF(NOT(ISBLANK('2 sup_templates'!AJ20)),'2 sup_templates'!AJ21/'2 sup_templates'!AJ20-1,""),"")</f>
        <v/>
      </c>
      <c r="AK21" s="411" t="str">
        <f>IF(NOT(ISBLANK('2 sup_templates'!AK21)),IF(NOT(ISBLANK('2 sup_templates'!AK20)),'2 sup_templates'!AK21/'2 sup_templates'!AK20-1,""),"")</f>
        <v/>
      </c>
      <c r="AL21" s="411" t="str">
        <f>IF(NOT(ISBLANK('2 sup_templates'!AL21)),IF(NOT(ISBLANK('2 sup_templates'!AL20)),'2 sup_templates'!AL21/'2 sup_templates'!AL20-1,""),"")</f>
        <v/>
      </c>
      <c r="AM21" s="299"/>
      <c r="AN21" s="80">
        <v>2012</v>
      </c>
      <c r="AO21" s="112" t="str">
        <f>IF(NOT(ISBLANK('2 sup_templates'!AO21)),IF(NOT(ISBLANK('2 sup_templates'!AO20)),'2 sup_templates'!AO21/'2 sup_templates'!AO20-1,""),"")</f>
        <v/>
      </c>
      <c r="AP21" s="115" t="str">
        <f>IF(NOT(ISBLANK('2 sup_templates'!AP21)),IF(NOT(ISBLANK('2 sup_templates'!AP20)),'2 sup_templates'!AP21/'2 sup_templates'!AP20-1,""),"")</f>
        <v/>
      </c>
      <c r="AQ21" s="112" t="str">
        <f>IF(NOT(ISBLANK('2 sup_templates'!AQ21)),IF(NOT(ISBLANK('2 sup_templates'!AQ20)),'2 sup_templates'!AQ21/'2 sup_templates'!AQ20-1,""),"")</f>
        <v/>
      </c>
      <c r="AR21" s="115" t="str">
        <f>IF(NOT(ISBLANK('2 sup_templates'!AR21)),IF(NOT(ISBLANK('2 sup_templates'!AR20)),'2 sup_templates'!AR21/'2 sup_templates'!AR20-1,""),"")</f>
        <v/>
      </c>
      <c r="AS21" s="112" t="str">
        <f>IF(NOT(ISBLANK('2 sup_templates'!AS21)),IF(NOT(ISBLANK('2 sup_templates'!AS20)),'2 sup_templates'!AS21/'2 sup_templates'!AS20-1,""),"")</f>
        <v/>
      </c>
      <c r="AT21" s="115" t="str">
        <f>IF(NOT(ISBLANK('2 sup_templates'!AT21)),IF(NOT(ISBLANK('2 sup_templates'!AT20)),'2 sup_templates'!AT21/'2 sup_templates'!AT20-1,""),"")</f>
        <v/>
      </c>
      <c r="AU21" s="112" t="str">
        <f>IF(NOT(ISBLANK('2 sup_templates'!AU21)),IF(NOT(ISBLANK('2 sup_templates'!AU20)),'2 sup_templates'!AU21/'2 sup_templates'!AU20-1,""),"")</f>
        <v/>
      </c>
      <c r="AV21" s="115" t="str">
        <f>IF(NOT(ISBLANK('2 sup_templates'!AV21)),IF(NOT(ISBLANK('2 sup_templates'!AV20)),'2 sup_templates'!AV21/'2 sup_templates'!AV20-1,""),"")</f>
        <v/>
      </c>
      <c r="AW21" s="115" t="str">
        <f>IF(NOT(ISBLANK('2 sup_templates'!AW21)),IF(NOT(ISBLANK('2 sup_templates'!AW20)),'2 sup_templates'!AW21/'2 sup_templates'!AW20-1,""),"")</f>
        <v/>
      </c>
      <c r="AX21" s="115" t="str">
        <f>IF(NOT(ISBLANK('2 sup_templates'!AX21)),IF(NOT(ISBLANK('2 sup_templates'!AX20)),'2 sup_templates'!AX21/'2 sup_templates'!AX20-1,""),"")</f>
        <v/>
      </c>
      <c r="AY21" s="115" t="str">
        <f>IF(NOT(ISBLANK('2 sup_templates'!AY21)),IF(NOT(ISBLANK('2 sup_templates'!AY20)),'2 sup_templates'!AY21/'2 sup_templates'!AY20-1,""),"")</f>
        <v/>
      </c>
      <c r="AZ21" s="115" t="str">
        <f>IF(NOT(ISBLANK('2 sup_templates'!AZ21)),IF(NOT(ISBLANK('2 sup_templates'!AZ20)),'2 sup_templates'!AZ21/'2 sup_templates'!AZ20-1,""),"")</f>
        <v/>
      </c>
      <c r="BA21" s="115" t="str">
        <f>IF(NOT(ISBLANK('2 sup_templates'!BA21)),IF(NOT(ISBLANK('2 sup_templates'!BA20)),'2 sup_templates'!BA21/'2 sup_templates'!BA20-1,""),"")</f>
        <v/>
      </c>
      <c r="BB21" s="115" t="str">
        <f>IF(NOT(ISBLANK('2 sup_templates'!BB21)),IF(NOT(ISBLANK('2 sup_templates'!BB20)),'2 sup_templates'!BB21/'2 sup_templates'!BB20-1,""),"")</f>
        <v/>
      </c>
      <c r="BC21" s="115" t="str">
        <f>IF(NOT(ISBLANK('2 sup_templates'!BC21)),IF(NOT(ISBLANK('2 sup_templates'!BC20)),'2 sup_templates'!BC21/'2 sup_templates'!BC20-1,""),"")</f>
        <v/>
      </c>
      <c r="BD21" s="115" t="str">
        <f>IF(NOT(ISBLANK('2 sup_templates'!BD21)),IF(NOT(ISBLANK('2 sup_templates'!BD20)),'2 sup_templates'!BD21/'2 sup_templates'!BD20-1,""),"")</f>
        <v/>
      </c>
      <c r="BE21" s="115" t="str">
        <f>IF(NOT(ISBLANK('2 sup_templates'!BE21)),IF(NOT(ISBLANK('2 sup_templates'!BE20)),'2 sup_templates'!BE21/'2 sup_templates'!BE20-1,""),"")</f>
        <v/>
      </c>
      <c r="BF21" s="115" t="str">
        <f>IF(NOT(ISBLANK('2 sup_templates'!BF21)),IF(NOT(ISBLANK('2 sup_templates'!BF20)),'2 sup_templates'!BF21/'2 sup_templates'!BF20-1,""),"")</f>
        <v/>
      </c>
      <c r="BG21" s="115" t="str">
        <f>IF(NOT(ISBLANK('2 sup_templates'!BG21)),IF(NOT(ISBLANK('2 sup_templates'!BG20)),'2 sup_templates'!BG21/'2 sup_templates'!BG20-1,""),"")</f>
        <v/>
      </c>
      <c r="BH21" s="115" t="str">
        <f>IF(NOT(ISBLANK('2 sup_templates'!BH21)),IF(NOT(ISBLANK('2 sup_templates'!BH20)),'2 sup_templates'!BH21/'2 sup_templates'!BH20-1,""),"")</f>
        <v/>
      </c>
      <c r="BI21" s="115" t="str">
        <f>IF(NOT(ISBLANK('2 sup_templates'!BI21)),IF(NOT(ISBLANK('2 sup_templates'!BI20)),'2 sup_templates'!BI21/'2 sup_templates'!BI20-1,""),"")</f>
        <v/>
      </c>
      <c r="BJ21" s="115" t="str">
        <f>IF(NOT(ISBLANK('2 sup_templates'!BJ21)),IF(NOT(ISBLANK('2 sup_templates'!BJ20)),'2 sup_templates'!BJ21/'2 sup_templates'!BJ20-1,""),"")</f>
        <v/>
      </c>
      <c r="BK21" s="115" t="str">
        <f>IF(NOT(ISBLANK('2 sup_templates'!BK21)),IF(NOT(ISBLANK('2 sup_templates'!BK20)),'2 sup_templates'!BK21/'2 sup_templates'!BK20-1,""),"")</f>
        <v/>
      </c>
      <c r="BL21" s="115" t="str">
        <f>IF(NOT(ISBLANK('2 sup_templates'!BL21)),IF(NOT(ISBLANK('2 sup_templates'!BL20)),'2 sup_templates'!BL21/'2 sup_templates'!BL20-1,""),"")</f>
        <v/>
      </c>
      <c r="BM21" s="299"/>
      <c r="BN21" s="80">
        <v>2012</v>
      </c>
      <c r="BO21" s="112" t="str">
        <f>IF(NOT(ISBLANK('2 sup_templates'!BO21)),IF(NOT(ISBLANK('2 sup_templates'!BO20)),'2 sup_templates'!BO21/'2 sup_templates'!BO20-1,""),"")</f>
        <v/>
      </c>
      <c r="BP21" s="112" t="str">
        <f>IF(NOT(ISBLANK('2 sup_templates'!BP21)),IF(NOT(ISBLANK('2 sup_templates'!BP20)),'2 sup_templates'!BP21/'2 sup_templates'!BP20-1,""),"")</f>
        <v/>
      </c>
      <c r="BQ21" s="112" t="str">
        <f>IF(NOT(ISBLANK('2 sup_templates'!BQ21)),IF(NOT(ISBLANK('2 sup_templates'!BQ20)),'2 sup_templates'!BQ21/'2 sup_templates'!BQ20-1,""),"")</f>
        <v/>
      </c>
      <c r="BR21" s="112" t="str">
        <f>IF(NOT(ISBLANK('2 sup_templates'!BR21)),IF(NOT(ISBLANK('2 sup_templates'!BR20)),'2 sup_templates'!BR21/'2 sup_templates'!BR20-1,""),"")</f>
        <v/>
      </c>
      <c r="BS21" s="112" t="str">
        <f>IF(NOT(ISBLANK('2 sup_templates'!BS21)),IF(NOT(ISBLANK('2 sup_templates'!BS20)),'2 sup_templates'!BS21/'2 sup_templates'!BS20-1,""),"")</f>
        <v/>
      </c>
      <c r="BT21" s="112" t="str">
        <f>IF(NOT(ISBLANK('2 sup_templates'!BT21)),IF(NOT(ISBLANK('2 sup_templates'!BT20)),'2 sup_templates'!BT21/'2 sup_templates'!BT20-1,""),"")</f>
        <v/>
      </c>
      <c r="BU21" s="112" t="str">
        <f>IF(NOT(ISBLANK('2 sup_templates'!BU21)),IF(NOT(ISBLANK('2 sup_templates'!BU20)),'2 sup_templates'!BU21/'2 sup_templates'!BU20-1,""),"")</f>
        <v/>
      </c>
      <c r="BV21" s="112" t="str">
        <f>IF(NOT(ISBLANK('2 sup_templates'!BV21)),IF(NOT(ISBLANK('2 sup_templates'!BV20)),'2 sup_templates'!BV21/'2 sup_templates'!BV20-1,""),"")</f>
        <v/>
      </c>
      <c r="BW21" s="112" t="str">
        <f>IF(NOT(ISBLANK('2 sup_templates'!BW21)),IF(NOT(ISBLANK('2 sup_templates'!BW20)),'2 sup_templates'!BW21/'2 sup_templates'!BW20-1,""),"")</f>
        <v/>
      </c>
      <c r="BX21" s="112" t="str">
        <f>IF(NOT(ISBLANK('2 sup_templates'!BX21)),IF(NOT(ISBLANK('2 sup_templates'!BX20)),'2 sup_templates'!BX21/'2 sup_templates'!BX20-1,""),"")</f>
        <v/>
      </c>
      <c r="BY21" s="112" t="str">
        <f>IF(NOT(ISBLANK('2 sup_templates'!BY21)),IF(NOT(ISBLANK('2 sup_templates'!BY20)),'2 sup_templates'!BY21/'2 sup_templates'!BY20-1,""),"")</f>
        <v/>
      </c>
      <c r="BZ21" s="112" t="str">
        <f>IF(NOT(ISBLANK('2 sup_templates'!BZ21)),IF(NOT(ISBLANK('2 sup_templates'!BZ20)),'2 sup_templates'!BZ21/'2 sup_templates'!BZ20-1,""),"")</f>
        <v/>
      </c>
      <c r="CA21" s="112" t="str">
        <f>IF(NOT(ISBLANK('2 sup_templates'!CA21)),IF(NOT(ISBLANK('2 sup_templates'!CA20)),'2 sup_templates'!CA21/'2 sup_templates'!CA20-1,""),"")</f>
        <v/>
      </c>
      <c r="CB21" s="112" t="str">
        <f>IF(NOT(ISBLANK('2 sup_templates'!CB21)),IF(NOT(ISBLANK('2 sup_templates'!CB20)),'2 sup_templates'!CB21/'2 sup_templates'!CB20-1,""),"")</f>
        <v/>
      </c>
      <c r="CC21" s="112" t="str">
        <f>IF(NOT(ISBLANK('2 sup_templates'!CC21)),IF(NOT(ISBLANK('2 sup_templates'!CC20)),'2 sup_templates'!CC21/'2 sup_templates'!CC20-1,""),"")</f>
        <v/>
      </c>
      <c r="CD21" s="112" t="str">
        <f>IF(NOT(ISBLANK('2 sup_templates'!CD21)),IF(NOT(ISBLANK('2 sup_templates'!CD20)),'2 sup_templates'!CD21/'2 sup_templates'!CD20-1,""),"")</f>
        <v/>
      </c>
      <c r="CE21" s="112" t="str">
        <f>IF(NOT(ISBLANK('2 sup_templates'!CE21)),IF(NOT(ISBLANK('2 sup_templates'!CE20)),'2 sup_templates'!CE21/'2 sup_templates'!CE20-1,""),"")</f>
        <v/>
      </c>
      <c r="CF21" s="112" t="str">
        <f>IF(NOT(ISBLANK('2 sup_templates'!CF21)),IF(NOT(ISBLANK('2 sup_templates'!CF20)),'2 sup_templates'!CF21/'2 sup_templates'!CF20-1,""),"")</f>
        <v/>
      </c>
      <c r="CG21" s="112" t="str">
        <f>IF(NOT(ISBLANK('2 sup_templates'!CG21)),IF(NOT(ISBLANK('2 sup_templates'!CG20)),'2 sup_templates'!CG21/'2 sup_templates'!CG20-1,""),"")</f>
        <v/>
      </c>
      <c r="CH21" s="112" t="str">
        <f>IF(NOT(ISBLANK('2 sup_templates'!CH21)),IF(NOT(ISBLANK('2 sup_templates'!CH20)),'2 sup_templates'!CH21/'2 sup_templates'!CH20-1,""),"")</f>
        <v/>
      </c>
      <c r="CI21" s="112" t="str">
        <f>IF(NOT(ISBLANK('2 sup_templates'!CI21)),IF(NOT(ISBLANK('2 sup_templates'!CI20)),'2 sup_templates'!CI21/'2 sup_templates'!CI20-1,""),"")</f>
        <v/>
      </c>
      <c r="CJ21" s="112" t="str">
        <f>IF(NOT(ISBLANK('2 sup_templates'!CJ21)),IF(NOT(ISBLANK('2 sup_templates'!CJ20)),'2 sup_templates'!CJ21/'2 sup_templates'!CJ20-1,""),"")</f>
        <v/>
      </c>
      <c r="CK21" s="112" t="str">
        <f>IF(NOT(ISBLANK('2 sup_templates'!CK21)),IF(NOT(ISBLANK('2 sup_templates'!CK20)),'2 sup_templates'!CK21/'2 sup_templates'!CK20-1,""),"")</f>
        <v/>
      </c>
      <c r="CL21" s="112" t="str">
        <f>IF(NOT(ISBLANK('2 sup_templates'!CL21)),IF(NOT(ISBLANK('2 sup_templates'!CL20)),'2 sup_templates'!CL21/'2 sup_templates'!CL20-1,""),"")</f>
        <v/>
      </c>
      <c r="CM21" s="14"/>
      <c r="CN21" s="80">
        <v>2012</v>
      </c>
      <c r="CO21" s="115" t="str">
        <f>IF(NOT(ISBLANK('2 sup_templates'!CO21)),IF(NOT(ISBLANK('2 sup_templates'!CO20)),'2 sup_templates'!CO21/'2 sup_templates'!CO20-1,""),"")</f>
        <v/>
      </c>
      <c r="CP21" s="115" t="str">
        <f>IF(NOT(ISBLANK('2 sup_templates'!CP21)),IF(NOT(ISBLANK('2 sup_templates'!CP20)),'2 sup_templates'!CP21/'2 sup_templates'!CP20-1,""),"")</f>
        <v/>
      </c>
      <c r="CQ21" s="115" t="str">
        <f>IF(NOT(ISBLANK('2 sup_templates'!CQ21)),IF(NOT(ISBLANK('2 sup_templates'!CQ20)),'2 sup_templates'!CQ21/'2 sup_templates'!CQ20-1,""),"")</f>
        <v/>
      </c>
      <c r="CR21" s="115" t="str">
        <f>IF(NOT(ISBLANK('2 sup_templates'!CR21)),IF(NOT(ISBLANK('2 sup_templates'!CR20)),'2 sup_templates'!CR21/'2 sup_templates'!CR20-1,""),"")</f>
        <v/>
      </c>
      <c r="CS21" s="115" t="str">
        <f>IF(NOT(ISBLANK('2 sup_templates'!CS21)),IF(NOT(ISBLANK('2 sup_templates'!CS20)),'2 sup_templates'!CS21/'2 sup_templates'!CS20-1,""),"")</f>
        <v/>
      </c>
      <c r="CT21" s="115" t="str">
        <f>IF(NOT(ISBLANK('2 sup_templates'!CT21)),IF(NOT(ISBLANK('2 sup_templates'!CT20)),'2 sup_templates'!CT21/'2 sup_templates'!CT20-1,""),"")</f>
        <v/>
      </c>
      <c r="CU21" s="115" t="str">
        <f>IF(NOT(ISBLANK('2 sup_templates'!CU21)),IF(NOT(ISBLANK('2 sup_templates'!CU20)),'2 sup_templates'!CU21/'2 sup_templates'!CU20-1,""),"")</f>
        <v/>
      </c>
      <c r="CV21" s="115" t="str">
        <f>IF(NOT(ISBLANK('2 sup_templates'!CV21)),IF(NOT(ISBLANK('2 sup_templates'!CV20)),'2 sup_templates'!CV21/'2 sup_templates'!CV20-1,""),"")</f>
        <v/>
      </c>
      <c r="CW21" s="115" t="str">
        <f>IF(NOT(ISBLANK('2 sup_templates'!CW21)),IF(NOT(ISBLANK('2 sup_templates'!CW20)),'2 sup_templates'!CW21/'2 sup_templates'!CW20-1,""),"")</f>
        <v/>
      </c>
      <c r="CX21" s="115" t="str">
        <f>IF(NOT(ISBLANK('2 sup_templates'!CX21)),IF(NOT(ISBLANK('2 sup_templates'!CX20)),'2 sup_templates'!CX21/'2 sup_templates'!CX20-1,""),"")</f>
        <v/>
      </c>
      <c r="CY21" s="115" t="str">
        <f>IF(NOT(ISBLANK('2 sup_templates'!CY21)),IF(NOT(ISBLANK('2 sup_templates'!CY20)),'2 sup_templates'!CY21/'2 sup_templates'!CY20-1,""),"")</f>
        <v/>
      </c>
      <c r="CZ21" s="115" t="str">
        <f>IF(NOT(ISBLANK('2 sup_templates'!CZ21)),IF(NOT(ISBLANK('2 sup_templates'!CZ20)),'2 sup_templates'!CZ21/'2 sup_templates'!CZ20-1,""),"")</f>
        <v/>
      </c>
      <c r="DA21" s="115" t="str">
        <f>IF(NOT(ISBLANK('2 sup_templates'!DA21)),IF(NOT(ISBLANK('2 sup_templates'!DA20)),'2 sup_templates'!DA21/'2 sup_templates'!DA20-1,""),"")</f>
        <v/>
      </c>
      <c r="DB21" s="115" t="str">
        <f>IF(NOT(ISBLANK('2 sup_templates'!DB21)),IF(NOT(ISBLANK('2 sup_templates'!DB20)),'2 sup_templates'!DB21/'2 sup_templates'!DB20-1,""),"")</f>
        <v/>
      </c>
      <c r="DC21"/>
      <c r="DD21"/>
    </row>
    <row r="22" spans="1:108" s="2" customFormat="1" x14ac:dyDescent="0.2">
      <c r="A22" s="6"/>
      <c r="B22" s="80">
        <v>2013</v>
      </c>
      <c r="C22" s="411" t="str">
        <f>IF(NOT(ISBLANK('2 sup_templates'!C22)),IF(NOT(ISBLANK('2 sup_templates'!C21)),'2 sup_templates'!C22/'2 sup_templates'!C21-1,""),"")</f>
        <v/>
      </c>
      <c r="D22" s="411" t="str">
        <f>IF(NOT(ISBLANK('2 sup_templates'!D22)),IF(NOT(ISBLANK('2 sup_templates'!D21)),'2 sup_templates'!D22/'2 sup_templates'!D21-1,""),"")</f>
        <v/>
      </c>
      <c r="E22" s="411" t="str">
        <f>IF(NOT(ISBLANK('2 sup_templates'!E22)),IF(NOT(ISBLANK('2 sup_templates'!E21)),'2 sup_templates'!E22/'2 sup_templates'!E21-1,""),"")</f>
        <v/>
      </c>
      <c r="F22" s="411" t="str">
        <f>IF(NOT(ISBLANK('2 sup_templates'!F22)),IF(NOT(ISBLANK('2 sup_templates'!F21)),'2 sup_templates'!F22/'2 sup_templates'!F21-1,""),"")</f>
        <v/>
      </c>
      <c r="G22" s="411" t="str">
        <f>IF(NOT(ISBLANK('2 sup_templates'!G22)),IF(NOT(ISBLANK('2 sup_templates'!G21)),'2 sup_templates'!G22/'2 sup_templates'!G21-1,""),"")</f>
        <v/>
      </c>
      <c r="H22" s="411" t="str">
        <f>IF(NOT(ISBLANK('2 sup_templates'!H22)),IF(NOT(ISBLANK('2 sup_templates'!H21)),'2 sup_templates'!H22/'2 sup_templates'!H21-1,""),"")</f>
        <v/>
      </c>
      <c r="I22" s="411" t="str">
        <f>IF(NOT(ISBLANK('2 sup_templates'!I22)),IF(NOT(ISBLANK('2 sup_templates'!I21)),'2 sup_templates'!I22/'2 sup_templates'!I21-1,""),"")</f>
        <v/>
      </c>
      <c r="J22" s="411" t="str">
        <f>IF(NOT(ISBLANK('2 sup_templates'!J22)),IF(NOT(ISBLANK('2 sup_templates'!J21)),'2 sup_templates'!J22/'2 sup_templates'!J21-1,""),"")</f>
        <v/>
      </c>
      <c r="K22" s="411" t="str">
        <f>IF(NOT(ISBLANK('2 sup_templates'!K22)),IF(NOT(ISBLANK('2 sup_templates'!K21)),'2 sup_templates'!K22/'2 sup_templates'!K21-1,""),"")</f>
        <v/>
      </c>
      <c r="L22" s="411" t="str">
        <f>IF(NOT(ISBLANK('2 sup_templates'!L22)),IF(NOT(ISBLANK('2 sup_templates'!L21)),'2 sup_templates'!L22/'2 sup_templates'!L21-1,""),"")</f>
        <v/>
      </c>
      <c r="M22" s="411" t="str">
        <f>IF(NOT(ISBLANK('2 sup_templates'!M22)),IF(NOT(ISBLANK('2 sup_templates'!M21)),'2 sup_templates'!M22/'2 sup_templates'!M21-1,""),"")</f>
        <v/>
      </c>
      <c r="N22" s="411" t="str">
        <f>IF(NOT(ISBLANK('2 sup_templates'!N22)),IF(NOT(ISBLANK('2 sup_templates'!N21)),'2 sup_templates'!N22/'2 sup_templates'!N21-1,""),"")</f>
        <v/>
      </c>
      <c r="O22" s="411" t="str">
        <f>IF(NOT(ISBLANK('2 sup_templates'!O22)),IF(NOT(ISBLANK('2 sup_templates'!O21)),'2 sup_templates'!O22/'2 sup_templates'!O21-1,""),"")</f>
        <v/>
      </c>
      <c r="P22" s="411" t="str">
        <f>IF(NOT(ISBLANK('2 sup_templates'!P22)),IF(NOT(ISBLANK('2 sup_templates'!P21)),'2 sup_templates'!P22/'2 sup_templates'!P21-1,""),"")</f>
        <v/>
      </c>
      <c r="Q22" s="411" t="str">
        <f>IF(NOT(ISBLANK('2 sup_templates'!Q22)),IF(NOT(ISBLANK('2 sup_templates'!Q21)),'2 sup_templates'!Q22/'2 sup_templates'!Q21-1,""),"")</f>
        <v/>
      </c>
      <c r="R22" s="411" t="str">
        <f>IF(NOT(ISBLANK('2 sup_templates'!R22)),IF(NOT(ISBLANK('2 sup_templates'!R21)),'2 sup_templates'!R22/'2 sup_templates'!R21-1,""),"")</f>
        <v/>
      </c>
      <c r="S22" s="411" t="str">
        <f>IF(NOT(ISBLANK('2 sup_templates'!S22)),IF(NOT(ISBLANK('2 sup_templates'!S21)),'2 sup_templates'!S22/'2 sup_templates'!S21-1,""),"")</f>
        <v/>
      </c>
      <c r="T22" s="411" t="str">
        <f>IF(NOT(ISBLANK('2 sup_templates'!T22)),IF(NOT(ISBLANK('2 sup_templates'!T21)),'2 sup_templates'!T22/'2 sup_templates'!T21-1,""),"")</f>
        <v/>
      </c>
      <c r="U22" s="411" t="str">
        <f>IF(NOT(ISBLANK('2 sup_templates'!U22)),IF(NOT(ISBLANK('2 sup_templates'!U21)),'2 sup_templates'!U22/'2 sup_templates'!U21-1,""),"")</f>
        <v/>
      </c>
      <c r="V22" s="411" t="str">
        <f>IF(NOT(ISBLANK('2 sup_templates'!V22)),IF(NOT(ISBLANK('2 sup_templates'!V21)),'2 sup_templates'!V22/'2 sup_templates'!V21-1,""),"")</f>
        <v/>
      </c>
      <c r="W22" s="411" t="str">
        <f>IF(NOT(ISBLANK('2 sup_templates'!W22)),IF(NOT(ISBLANK('2 sup_templates'!W21)),'2 sup_templates'!W22/'2 sup_templates'!W21-1,""),"")</f>
        <v/>
      </c>
      <c r="X22" s="411" t="str">
        <f>IF(NOT(ISBLANK('2 sup_templates'!X22)),IF(NOT(ISBLANK('2 sup_templates'!X21)),'2 sup_templates'!X22/'2 sup_templates'!X21-1,""),"")</f>
        <v/>
      </c>
      <c r="Y22" s="411" t="str">
        <f>IF(NOT(ISBLANK('2 sup_templates'!Y22)),IF(NOT(ISBLANK('2 sup_templates'!Y21)),'2 sup_templates'!Y22/'2 sup_templates'!Y21-1,""),"")</f>
        <v/>
      </c>
      <c r="Z22" s="411" t="str">
        <f>IF(NOT(ISBLANK('2 sup_templates'!Z22)),IF(NOT(ISBLANK('2 sup_templates'!Z21)),'2 sup_templates'!Z22/'2 sup_templates'!Z21-1,""),"")</f>
        <v/>
      </c>
      <c r="AA22" s="411" t="str">
        <f>IF(NOT(ISBLANK('2 sup_templates'!AA22)),IF(NOT(ISBLANK('2 sup_templates'!AA21)),'2 sup_templates'!AA22/'2 sup_templates'!AA21-1,""),"")</f>
        <v/>
      </c>
      <c r="AB22" s="411" t="str">
        <f>IF(NOT(ISBLANK('2 sup_templates'!AB22)),IF(NOT(ISBLANK('2 sup_templates'!AB21)),'2 sup_templates'!AB22/'2 sup_templates'!AB21-1,""),"")</f>
        <v/>
      </c>
      <c r="AC22" s="411" t="str">
        <f>IF(NOT(ISBLANK('2 sup_templates'!AC22)),IF(NOT(ISBLANK('2 sup_templates'!AC21)),'2 sup_templates'!AC22/'2 sup_templates'!AC21-1,""),"")</f>
        <v/>
      </c>
      <c r="AD22" s="411" t="str">
        <f>IF(NOT(ISBLANK('2 sup_templates'!AD22)),IF(NOT(ISBLANK('2 sup_templates'!AD21)),'2 sup_templates'!AD22/'2 sup_templates'!AD21-1,""),"")</f>
        <v/>
      </c>
      <c r="AE22" s="411" t="str">
        <f>IF(NOT(ISBLANK('2 sup_templates'!AE22)),IF(NOT(ISBLANK('2 sup_templates'!AE21)),'2 sup_templates'!AE22/'2 sup_templates'!AE21-1,""),"")</f>
        <v/>
      </c>
      <c r="AF22" s="411" t="str">
        <f>IF(NOT(ISBLANK('2 sup_templates'!AF22)),IF(NOT(ISBLANK('2 sup_templates'!AF21)),'2 sup_templates'!AF22/'2 sup_templates'!AF21-1,""),"")</f>
        <v/>
      </c>
      <c r="AG22" s="411" t="str">
        <f>IF(NOT(ISBLANK('2 sup_templates'!AG22)),IF(NOT(ISBLANK('2 sup_templates'!AG21)),'2 sup_templates'!AG22/'2 sup_templates'!AG21-1,""),"")</f>
        <v/>
      </c>
      <c r="AH22" s="411" t="str">
        <f>IF(NOT(ISBLANK('2 sup_templates'!AH22)),IF(NOT(ISBLANK('2 sup_templates'!AH21)),'2 sup_templates'!AH22/'2 sup_templates'!AH21-1,""),"")</f>
        <v/>
      </c>
      <c r="AI22" s="411" t="str">
        <f>IF(NOT(ISBLANK('2 sup_templates'!AI22)),IF(NOT(ISBLANK('2 sup_templates'!AI21)),'2 sup_templates'!AI22/'2 sup_templates'!AI21-1,""),"")</f>
        <v/>
      </c>
      <c r="AJ22" s="411" t="str">
        <f>IF(NOT(ISBLANK('2 sup_templates'!AJ22)),IF(NOT(ISBLANK('2 sup_templates'!AJ21)),'2 sup_templates'!AJ22/'2 sup_templates'!AJ21-1,""),"")</f>
        <v/>
      </c>
      <c r="AK22" s="411" t="str">
        <f>IF(NOT(ISBLANK('2 sup_templates'!AK22)),IF(NOT(ISBLANK('2 sup_templates'!AK21)),'2 sup_templates'!AK22/'2 sup_templates'!AK21-1,""),"")</f>
        <v/>
      </c>
      <c r="AL22" s="411" t="str">
        <f>IF(NOT(ISBLANK('2 sup_templates'!AL22)),IF(NOT(ISBLANK('2 sup_templates'!AL21)),'2 sup_templates'!AL22/'2 sup_templates'!AL21-1,""),"")</f>
        <v/>
      </c>
      <c r="AM22" s="299"/>
      <c r="AN22" s="80">
        <v>2013</v>
      </c>
      <c r="AO22" s="112" t="str">
        <f>IF(NOT(ISBLANK('2 sup_templates'!AO22)),IF(NOT(ISBLANK('2 sup_templates'!AO21)),'2 sup_templates'!AO22/'2 sup_templates'!AO21-1,""),"")</f>
        <v/>
      </c>
      <c r="AP22" s="115" t="str">
        <f>IF(NOT(ISBLANK('2 sup_templates'!AP22)),IF(NOT(ISBLANK('2 sup_templates'!AP21)),'2 sup_templates'!AP22/'2 sup_templates'!AP21-1,""),"")</f>
        <v/>
      </c>
      <c r="AQ22" s="112" t="str">
        <f>IF(NOT(ISBLANK('2 sup_templates'!AQ22)),IF(NOT(ISBLANK('2 sup_templates'!AQ21)),'2 sup_templates'!AQ22/'2 sup_templates'!AQ21-1,""),"")</f>
        <v/>
      </c>
      <c r="AR22" s="115" t="str">
        <f>IF(NOT(ISBLANK('2 sup_templates'!AR22)),IF(NOT(ISBLANK('2 sup_templates'!AR21)),'2 sup_templates'!AR22/'2 sup_templates'!AR21-1,""),"")</f>
        <v/>
      </c>
      <c r="AS22" s="112" t="str">
        <f>IF(NOT(ISBLANK('2 sup_templates'!AS22)),IF(NOT(ISBLANK('2 sup_templates'!AS21)),'2 sup_templates'!AS22/'2 sup_templates'!AS21-1,""),"")</f>
        <v/>
      </c>
      <c r="AT22" s="115" t="str">
        <f>IF(NOT(ISBLANK('2 sup_templates'!AT22)),IF(NOT(ISBLANK('2 sup_templates'!AT21)),'2 sup_templates'!AT22/'2 sup_templates'!AT21-1,""),"")</f>
        <v/>
      </c>
      <c r="AU22" s="112" t="str">
        <f>IF(NOT(ISBLANK('2 sup_templates'!AU22)),IF(NOT(ISBLANK('2 sup_templates'!AU21)),'2 sup_templates'!AU22/'2 sup_templates'!AU21-1,""),"")</f>
        <v/>
      </c>
      <c r="AV22" s="115" t="str">
        <f>IF(NOT(ISBLANK('2 sup_templates'!AV22)),IF(NOT(ISBLANK('2 sup_templates'!AV21)),'2 sup_templates'!AV22/'2 sup_templates'!AV21-1,""),"")</f>
        <v/>
      </c>
      <c r="AW22" s="115" t="str">
        <f>IF(NOT(ISBLANK('2 sup_templates'!AW22)),IF(NOT(ISBLANK('2 sup_templates'!AW21)),'2 sup_templates'!AW22/'2 sup_templates'!AW21-1,""),"")</f>
        <v/>
      </c>
      <c r="AX22" s="115" t="str">
        <f>IF(NOT(ISBLANK('2 sup_templates'!AX22)),IF(NOT(ISBLANK('2 sup_templates'!AX21)),'2 sup_templates'!AX22/'2 sup_templates'!AX21-1,""),"")</f>
        <v/>
      </c>
      <c r="AY22" s="115" t="str">
        <f>IF(NOT(ISBLANK('2 sup_templates'!AY22)),IF(NOT(ISBLANK('2 sup_templates'!AY21)),'2 sup_templates'!AY22/'2 sup_templates'!AY21-1,""),"")</f>
        <v/>
      </c>
      <c r="AZ22" s="115" t="str">
        <f>IF(NOT(ISBLANK('2 sup_templates'!AZ22)),IF(NOT(ISBLANK('2 sup_templates'!AZ21)),'2 sup_templates'!AZ22/'2 sup_templates'!AZ21-1,""),"")</f>
        <v/>
      </c>
      <c r="BA22" s="115" t="str">
        <f>IF(NOT(ISBLANK('2 sup_templates'!BA22)),IF(NOT(ISBLANK('2 sup_templates'!BA21)),'2 sup_templates'!BA22/'2 sup_templates'!BA21-1,""),"")</f>
        <v/>
      </c>
      <c r="BB22" s="115" t="str">
        <f>IF(NOT(ISBLANK('2 sup_templates'!BB22)),IF(NOT(ISBLANK('2 sup_templates'!BB21)),'2 sup_templates'!BB22/'2 sup_templates'!BB21-1,""),"")</f>
        <v/>
      </c>
      <c r="BC22" s="115" t="str">
        <f>IF(NOT(ISBLANK('2 sup_templates'!BC22)),IF(NOT(ISBLANK('2 sup_templates'!BC21)),'2 sup_templates'!BC22/'2 sup_templates'!BC21-1,""),"")</f>
        <v/>
      </c>
      <c r="BD22" s="115" t="str">
        <f>IF(NOT(ISBLANK('2 sup_templates'!BD22)),IF(NOT(ISBLANK('2 sup_templates'!BD21)),'2 sup_templates'!BD22/'2 sup_templates'!BD21-1,""),"")</f>
        <v/>
      </c>
      <c r="BE22" s="115" t="str">
        <f>IF(NOT(ISBLANK('2 sup_templates'!BE22)),IF(NOT(ISBLANK('2 sup_templates'!BE21)),'2 sup_templates'!BE22/'2 sup_templates'!BE21-1,""),"")</f>
        <v/>
      </c>
      <c r="BF22" s="115" t="str">
        <f>IF(NOT(ISBLANK('2 sup_templates'!BF22)),IF(NOT(ISBLANK('2 sup_templates'!BF21)),'2 sup_templates'!BF22/'2 sup_templates'!BF21-1,""),"")</f>
        <v/>
      </c>
      <c r="BG22" s="115" t="str">
        <f>IF(NOT(ISBLANK('2 sup_templates'!BG22)),IF(NOT(ISBLANK('2 sup_templates'!BG21)),'2 sup_templates'!BG22/'2 sup_templates'!BG21-1,""),"")</f>
        <v/>
      </c>
      <c r="BH22" s="115" t="str">
        <f>IF(NOT(ISBLANK('2 sup_templates'!BH22)),IF(NOT(ISBLANK('2 sup_templates'!BH21)),'2 sup_templates'!BH22/'2 sup_templates'!BH21-1,""),"")</f>
        <v/>
      </c>
      <c r="BI22" s="115" t="str">
        <f>IF(NOT(ISBLANK('2 sup_templates'!BI22)),IF(NOT(ISBLANK('2 sup_templates'!BI21)),'2 sup_templates'!BI22/'2 sup_templates'!BI21-1,""),"")</f>
        <v/>
      </c>
      <c r="BJ22" s="115" t="str">
        <f>IF(NOT(ISBLANK('2 sup_templates'!BJ22)),IF(NOT(ISBLANK('2 sup_templates'!BJ21)),'2 sup_templates'!BJ22/'2 sup_templates'!BJ21-1,""),"")</f>
        <v/>
      </c>
      <c r="BK22" s="115" t="str">
        <f>IF(NOT(ISBLANK('2 sup_templates'!BK22)),IF(NOT(ISBLANK('2 sup_templates'!BK21)),'2 sup_templates'!BK22/'2 sup_templates'!BK21-1,""),"")</f>
        <v/>
      </c>
      <c r="BL22" s="115" t="str">
        <f>IF(NOT(ISBLANK('2 sup_templates'!BL22)),IF(NOT(ISBLANK('2 sup_templates'!BL21)),'2 sup_templates'!BL22/'2 sup_templates'!BL21-1,""),"")</f>
        <v/>
      </c>
      <c r="BM22" s="299"/>
      <c r="BN22" s="80">
        <v>2013</v>
      </c>
      <c r="BO22" s="112" t="str">
        <f>IF(NOT(ISBLANK('2 sup_templates'!BO22)),IF(NOT(ISBLANK('2 sup_templates'!BO21)),'2 sup_templates'!BO22/'2 sup_templates'!BO21-1,""),"")</f>
        <v/>
      </c>
      <c r="BP22" s="112" t="str">
        <f>IF(NOT(ISBLANK('2 sup_templates'!BP22)),IF(NOT(ISBLANK('2 sup_templates'!BP21)),'2 sup_templates'!BP22/'2 sup_templates'!BP21-1,""),"")</f>
        <v/>
      </c>
      <c r="BQ22" s="112" t="str">
        <f>IF(NOT(ISBLANK('2 sup_templates'!BQ22)),IF(NOT(ISBLANK('2 sup_templates'!BQ21)),'2 sup_templates'!BQ22/'2 sup_templates'!BQ21-1,""),"")</f>
        <v/>
      </c>
      <c r="BR22" s="112" t="str">
        <f>IF(NOT(ISBLANK('2 sup_templates'!BR22)),IF(NOT(ISBLANK('2 sup_templates'!BR21)),'2 sup_templates'!BR22/'2 sup_templates'!BR21-1,""),"")</f>
        <v/>
      </c>
      <c r="BS22" s="112" t="str">
        <f>IF(NOT(ISBLANK('2 sup_templates'!BS22)),IF(NOT(ISBLANK('2 sup_templates'!BS21)),'2 sup_templates'!BS22/'2 sup_templates'!BS21-1,""),"")</f>
        <v/>
      </c>
      <c r="BT22" s="112" t="str">
        <f>IF(NOT(ISBLANK('2 sup_templates'!BT22)),IF(NOT(ISBLANK('2 sup_templates'!BT21)),'2 sup_templates'!BT22/'2 sup_templates'!BT21-1,""),"")</f>
        <v/>
      </c>
      <c r="BU22" s="112" t="str">
        <f>IF(NOT(ISBLANK('2 sup_templates'!BU22)),IF(NOT(ISBLANK('2 sup_templates'!BU21)),'2 sup_templates'!BU22/'2 sup_templates'!BU21-1,""),"")</f>
        <v/>
      </c>
      <c r="BV22" s="112" t="str">
        <f>IF(NOT(ISBLANK('2 sup_templates'!BV22)),IF(NOT(ISBLANK('2 sup_templates'!BV21)),'2 sup_templates'!BV22/'2 sup_templates'!BV21-1,""),"")</f>
        <v/>
      </c>
      <c r="BW22" s="112" t="str">
        <f>IF(NOT(ISBLANK('2 sup_templates'!BW22)),IF(NOT(ISBLANK('2 sup_templates'!BW21)),'2 sup_templates'!BW22/'2 sup_templates'!BW21-1,""),"")</f>
        <v/>
      </c>
      <c r="BX22" s="112" t="str">
        <f>IF(NOT(ISBLANK('2 sup_templates'!BX22)),IF(NOT(ISBLANK('2 sup_templates'!BX21)),'2 sup_templates'!BX22/'2 sup_templates'!BX21-1,""),"")</f>
        <v/>
      </c>
      <c r="BY22" s="112" t="str">
        <f>IF(NOT(ISBLANK('2 sup_templates'!BY22)),IF(NOT(ISBLANK('2 sup_templates'!BY21)),'2 sup_templates'!BY22/'2 sup_templates'!BY21-1,""),"")</f>
        <v/>
      </c>
      <c r="BZ22" s="112" t="str">
        <f>IF(NOT(ISBLANK('2 sup_templates'!BZ22)),IF(NOT(ISBLANK('2 sup_templates'!BZ21)),'2 sup_templates'!BZ22/'2 sup_templates'!BZ21-1,""),"")</f>
        <v/>
      </c>
      <c r="CA22" s="112" t="str">
        <f>IF(NOT(ISBLANK('2 sup_templates'!CA22)),IF(NOT(ISBLANK('2 sup_templates'!CA21)),'2 sup_templates'!CA22/'2 sup_templates'!CA21-1,""),"")</f>
        <v/>
      </c>
      <c r="CB22" s="112" t="str">
        <f>IF(NOT(ISBLANK('2 sup_templates'!CB22)),IF(NOT(ISBLANK('2 sup_templates'!CB21)),'2 sup_templates'!CB22/'2 sup_templates'!CB21-1,""),"")</f>
        <v/>
      </c>
      <c r="CC22" s="112" t="str">
        <f>IF(NOT(ISBLANK('2 sup_templates'!CC22)),IF(NOT(ISBLANK('2 sup_templates'!CC21)),'2 sup_templates'!CC22/'2 sup_templates'!CC21-1,""),"")</f>
        <v/>
      </c>
      <c r="CD22" s="112" t="str">
        <f>IF(NOT(ISBLANK('2 sup_templates'!CD22)),IF(NOT(ISBLANK('2 sup_templates'!CD21)),'2 sup_templates'!CD22/'2 sup_templates'!CD21-1,""),"")</f>
        <v/>
      </c>
      <c r="CE22" s="112" t="str">
        <f>IF(NOT(ISBLANK('2 sup_templates'!CE22)),IF(NOT(ISBLANK('2 sup_templates'!CE21)),'2 sup_templates'!CE22/'2 sup_templates'!CE21-1,""),"")</f>
        <v/>
      </c>
      <c r="CF22" s="112" t="str">
        <f>IF(NOT(ISBLANK('2 sup_templates'!CF22)),IF(NOT(ISBLANK('2 sup_templates'!CF21)),'2 sup_templates'!CF22/'2 sup_templates'!CF21-1,""),"")</f>
        <v/>
      </c>
      <c r="CG22" s="112" t="str">
        <f>IF(NOT(ISBLANK('2 sup_templates'!CG22)),IF(NOT(ISBLANK('2 sup_templates'!CG21)),'2 sup_templates'!CG22/'2 sup_templates'!CG21-1,""),"")</f>
        <v/>
      </c>
      <c r="CH22" s="112" t="str">
        <f>IF(NOT(ISBLANK('2 sup_templates'!CH22)),IF(NOT(ISBLANK('2 sup_templates'!CH21)),'2 sup_templates'!CH22/'2 sup_templates'!CH21-1,""),"")</f>
        <v/>
      </c>
      <c r="CI22" s="112" t="str">
        <f>IF(NOT(ISBLANK('2 sup_templates'!CI22)),IF(NOT(ISBLANK('2 sup_templates'!CI21)),'2 sup_templates'!CI22/'2 sup_templates'!CI21-1,""),"")</f>
        <v/>
      </c>
      <c r="CJ22" s="112" t="str">
        <f>IF(NOT(ISBLANK('2 sup_templates'!CJ22)),IF(NOT(ISBLANK('2 sup_templates'!CJ21)),'2 sup_templates'!CJ22/'2 sup_templates'!CJ21-1,""),"")</f>
        <v/>
      </c>
      <c r="CK22" s="112" t="str">
        <f>IF(NOT(ISBLANK('2 sup_templates'!CK22)),IF(NOT(ISBLANK('2 sup_templates'!CK21)),'2 sup_templates'!CK22/'2 sup_templates'!CK21-1,""),"")</f>
        <v/>
      </c>
      <c r="CL22" s="112" t="str">
        <f>IF(NOT(ISBLANK('2 sup_templates'!CL22)),IF(NOT(ISBLANK('2 sup_templates'!CL21)),'2 sup_templates'!CL22/'2 sup_templates'!CL21-1,""),"")</f>
        <v/>
      </c>
      <c r="CM22" s="14"/>
      <c r="CN22" s="80">
        <v>2013</v>
      </c>
      <c r="CO22" s="115" t="str">
        <f>IF(NOT(ISBLANK('2 sup_templates'!CO22)),IF(NOT(ISBLANK('2 sup_templates'!CO21)),'2 sup_templates'!CO22/'2 sup_templates'!CO21-1,""),"")</f>
        <v/>
      </c>
      <c r="CP22" s="115" t="str">
        <f>IF(NOT(ISBLANK('2 sup_templates'!CP22)),IF(NOT(ISBLANK('2 sup_templates'!CP21)),'2 sup_templates'!CP22/'2 sup_templates'!CP21-1,""),"")</f>
        <v/>
      </c>
      <c r="CQ22" s="115" t="str">
        <f>IF(NOT(ISBLANK('2 sup_templates'!CQ22)),IF(NOT(ISBLANK('2 sup_templates'!CQ21)),'2 sup_templates'!CQ22/'2 sup_templates'!CQ21-1,""),"")</f>
        <v/>
      </c>
      <c r="CR22" s="115" t="str">
        <f>IF(NOT(ISBLANK('2 sup_templates'!CR22)),IF(NOT(ISBLANK('2 sup_templates'!CR21)),'2 sup_templates'!CR22/'2 sup_templates'!CR21-1,""),"")</f>
        <v/>
      </c>
      <c r="CS22" s="115" t="str">
        <f>IF(NOT(ISBLANK('2 sup_templates'!CS22)),IF(NOT(ISBLANK('2 sup_templates'!CS21)),'2 sup_templates'!CS22/'2 sup_templates'!CS21-1,""),"")</f>
        <v/>
      </c>
      <c r="CT22" s="115" t="str">
        <f>IF(NOT(ISBLANK('2 sup_templates'!CT22)),IF(NOT(ISBLANK('2 sup_templates'!CT21)),'2 sup_templates'!CT22/'2 sup_templates'!CT21-1,""),"")</f>
        <v/>
      </c>
      <c r="CU22" s="115" t="str">
        <f>IF(NOT(ISBLANK('2 sup_templates'!CU22)),IF(NOT(ISBLANK('2 sup_templates'!CU21)),'2 sup_templates'!CU22/'2 sup_templates'!CU21-1,""),"")</f>
        <v/>
      </c>
      <c r="CV22" s="115" t="str">
        <f>IF(NOT(ISBLANK('2 sup_templates'!CV22)),IF(NOT(ISBLANK('2 sup_templates'!CV21)),'2 sup_templates'!CV22/'2 sup_templates'!CV21-1,""),"")</f>
        <v/>
      </c>
      <c r="CW22" s="115" t="str">
        <f>IF(NOT(ISBLANK('2 sup_templates'!CW22)),IF(NOT(ISBLANK('2 sup_templates'!CW21)),'2 sup_templates'!CW22/'2 sup_templates'!CW21-1,""),"")</f>
        <v/>
      </c>
      <c r="CX22" s="115" t="str">
        <f>IF(NOT(ISBLANK('2 sup_templates'!CX22)),IF(NOT(ISBLANK('2 sup_templates'!CX21)),'2 sup_templates'!CX22/'2 sup_templates'!CX21-1,""),"")</f>
        <v/>
      </c>
      <c r="CY22" s="115" t="str">
        <f>IF(NOT(ISBLANK('2 sup_templates'!CY22)),IF(NOT(ISBLANK('2 sup_templates'!CY21)),'2 sup_templates'!CY22/'2 sup_templates'!CY21-1,""),"")</f>
        <v/>
      </c>
      <c r="CZ22" s="115" t="str">
        <f>IF(NOT(ISBLANK('2 sup_templates'!CZ22)),IF(NOT(ISBLANK('2 sup_templates'!CZ21)),'2 sup_templates'!CZ22/'2 sup_templates'!CZ21-1,""),"")</f>
        <v/>
      </c>
      <c r="DA22" s="115" t="str">
        <f>IF(NOT(ISBLANK('2 sup_templates'!DA22)),IF(NOT(ISBLANK('2 sup_templates'!DA21)),'2 sup_templates'!DA22/'2 sup_templates'!DA21-1,""),"")</f>
        <v/>
      </c>
      <c r="DB22" s="115" t="str">
        <f>IF(NOT(ISBLANK('2 sup_templates'!DB22)),IF(NOT(ISBLANK('2 sup_templates'!DB21)),'2 sup_templates'!DB22/'2 sup_templates'!DB21-1,""),"")</f>
        <v/>
      </c>
      <c r="DC22"/>
      <c r="DD22"/>
    </row>
    <row r="23" spans="1:108" s="20" customFormat="1" x14ac:dyDescent="0.2">
      <c r="A23" s="24"/>
      <c r="B23" s="81">
        <v>2014</v>
      </c>
      <c r="C23" s="411" t="str">
        <f>IF(NOT(ISBLANK('2 sup_templates'!C23)),IF(NOT(ISBLANK('2 sup_templates'!C22)),'2 sup_templates'!C23/'2 sup_templates'!C22-1,""),"")</f>
        <v/>
      </c>
      <c r="D23" s="411" t="str">
        <f>IF(NOT(ISBLANK('2 sup_templates'!D23)),IF(NOT(ISBLANK('2 sup_templates'!D22)),'2 sup_templates'!D23/'2 sup_templates'!D22-1,""),"")</f>
        <v/>
      </c>
      <c r="E23" s="411" t="str">
        <f>IF(NOT(ISBLANK('2 sup_templates'!E23)),IF(NOT(ISBLANK('2 sup_templates'!E22)),'2 sup_templates'!E23/'2 sup_templates'!E22-1,""),"")</f>
        <v/>
      </c>
      <c r="F23" s="411" t="str">
        <f>IF(NOT(ISBLANK('2 sup_templates'!F23)),IF(NOT(ISBLANK('2 sup_templates'!F22)),'2 sup_templates'!F23/'2 sup_templates'!F22-1,""),"")</f>
        <v/>
      </c>
      <c r="G23" s="411" t="str">
        <f>IF(NOT(ISBLANK('2 sup_templates'!G23)),IF(NOT(ISBLANK('2 sup_templates'!G22)),'2 sup_templates'!G23/'2 sup_templates'!G22-1,""),"")</f>
        <v/>
      </c>
      <c r="H23" s="411" t="str">
        <f>IF(NOT(ISBLANK('2 sup_templates'!H23)),IF(NOT(ISBLANK('2 sup_templates'!H22)),'2 sup_templates'!H23/'2 sup_templates'!H22-1,""),"")</f>
        <v/>
      </c>
      <c r="I23" s="411" t="str">
        <f>IF(NOT(ISBLANK('2 sup_templates'!I23)),IF(NOT(ISBLANK('2 sup_templates'!I22)),'2 sup_templates'!I23/'2 sup_templates'!I22-1,""),"")</f>
        <v/>
      </c>
      <c r="J23" s="411" t="str">
        <f>IF(NOT(ISBLANK('2 sup_templates'!J23)),IF(NOT(ISBLANK('2 sup_templates'!J22)),'2 sup_templates'!J23/'2 sup_templates'!J22-1,""),"")</f>
        <v/>
      </c>
      <c r="K23" s="411" t="str">
        <f>IF(NOT(ISBLANK('2 sup_templates'!K23)),IF(NOT(ISBLANK('2 sup_templates'!K22)),'2 sup_templates'!K23/'2 sup_templates'!K22-1,""),"")</f>
        <v/>
      </c>
      <c r="L23" s="411" t="str">
        <f>IF(NOT(ISBLANK('2 sup_templates'!L23)),IF(NOT(ISBLANK('2 sup_templates'!L22)),'2 sup_templates'!L23/'2 sup_templates'!L22-1,""),"")</f>
        <v/>
      </c>
      <c r="M23" s="411" t="str">
        <f>IF(NOT(ISBLANK('2 sup_templates'!M23)),IF(NOT(ISBLANK('2 sup_templates'!M22)),'2 sup_templates'!M23/'2 sup_templates'!M22-1,""),"")</f>
        <v/>
      </c>
      <c r="N23" s="411" t="str">
        <f>IF(NOT(ISBLANK('2 sup_templates'!N23)),IF(NOT(ISBLANK('2 sup_templates'!N22)),'2 sup_templates'!N23/'2 sup_templates'!N22-1,""),"")</f>
        <v/>
      </c>
      <c r="O23" s="411" t="str">
        <f>IF(NOT(ISBLANK('2 sup_templates'!O23)),IF(NOT(ISBLANK('2 sup_templates'!O22)),'2 sup_templates'!O23/'2 sup_templates'!O22-1,""),"")</f>
        <v/>
      </c>
      <c r="P23" s="411" t="str">
        <f>IF(NOT(ISBLANK('2 sup_templates'!P23)),IF(NOT(ISBLANK('2 sup_templates'!P22)),'2 sup_templates'!P23/'2 sup_templates'!P22-1,""),"")</f>
        <v/>
      </c>
      <c r="Q23" s="411" t="str">
        <f>IF(NOT(ISBLANK('2 sup_templates'!Q23)),IF(NOT(ISBLANK('2 sup_templates'!Q22)),'2 sup_templates'!Q23/'2 sup_templates'!Q22-1,""),"")</f>
        <v/>
      </c>
      <c r="R23" s="411" t="str">
        <f>IF(NOT(ISBLANK('2 sup_templates'!R23)),IF(NOT(ISBLANK('2 sup_templates'!R22)),'2 sup_templates'!R23/'2 sup_templates'!R22-1,""),"")</f>
        <v/>
      </c>
      <c r="S23" s="411" t="str">
        <f>IF(NOT(ISBLANK('2 sup_templates'!S23)),IF(NOT(ISBLANK('2 sup_templates'!S22)),'2 sup_templates'!S23/'2 sup_templates'!S22-1,""),"")</f>
        <v/>
      </c>
      <c r="T23" s="411" t="str">
        <f>IF(NOT(ISBLANK('2 sup_templates'!T23)),IF(NOT(ISBLANK('2 sup_templates'!T22)),'2 sup_templates'!T23/'2 sup_templates'!T22-1,""),"")</f>
        <v/>
      </c>
      <c r="U23" s="411" t="str">
        <f>IF(NOT(ISBLANK('2 sup_templates'!U23)),IF(NOT(ISBLANK('2 sup_templates'!U22)),'2 sup_templates'!U23/'2 sup_templates'!U22-1,""),"")</f>
        <v/>
      </c>
      <c r="V23" s="411" t="str">
        <f>IF(NOT(ISBLANK('2 sup_templates'!V23)),IF(NOT(ISBLANK('2 sup_templates'!V22)),'2 sup_templates'!V23/'2 sup_templates'!V22-1,""),"")</f>
        <v/>
      </c>
      <c r="W23" s="411" t="str">
        <f>IF(NOT(ISBLANK('2 sup_templates'!W23)),IF(NOT(ISBLANK('2 sup_templates'!W22)),'2 sup_templates'!W23/'2 sup_templates'!W22-1,""),"")</f>
        <v/>
      </c>
      <c r="X23" s="411" t="str">
        <f>IF(NOT(ISBLANK('2 sup_templates'!X23)),IF(NOT(ISBLANK('2 sup_templates'!X22)),'2 sup_templates'!X23/'2 sup_templates'!X22-1,""),"")</f>
        <v/>
      </c>
      <c r="Y23" s="411" t="str">
        <f>IF(NOT(ISBLANK('2 sup_templates'!Y23)),IF(NOT(ISBLANK('2 sup_templates'!Y22)),'2 sup_templates'!Y23/'2 sup_templates'!Y22-1,""),"")</f>
        <v/>
      </c>
      <c r="Z23" s="411" t="str">
        <f>IF(NOT(ISBLANK('2 sup_templates'!Z23)),IF(NOT(ISBLANK('2 sup_templates'!Z22)),'2 sup_templates'!Z23/'2 sup_templates'!Z22-1,""),"")</f>
        <v/>
      </c>
      <c r="AA23" s="411" t="str">
        <f>IF(NOT(ISBLANK('2 sup_templates'!AA23)),IF(NOT(ISBLANK('2 sup_templates'!AA22)),'2 sup_templates'!AA23/'2 sup_templates'!AA22-1,""),"")</f>
        <v/>
      </c>
      <c r="AB23" s="411" t="str">
        <f>IF(NOT(ISBLANK('2 sup_templates'!AB23)),IF(NOT(ISBLANK('2 sup_templates'!AB22)),'2 sup_templates'!AB23/'2 sup_templates'!AB22-1,""),"")</f>
        <v/>
      </c>
      <c r="AC23" s="411" t="str">
        <f>IF(NOT(ISBLANK('2 sup_templates'!AC23)),IF(NOT(ISBLANK('2 sup_templates'!AC22)),'2 sup_templates'!AC23/'2 sup_templates'!AC22-1,""),"")</f>
        <v/>
      </c>
      <c r="AD23" s="411" t="str">
        <f>IF(NOT(ISBLANK('2 sup_templates'!AD23)),IF(NOT(ISBLANK('2 sup_templates'!AD22)),'2 sup_templates'!AD23/'2 sup_templates'!AD22-1,""),"")</f>
        <v/>
      </c>
      <c r="AE23" s="411" t="str">
        <f>IF(NOT(ISBLANK('2 sup_templates'!AE23)),IF(NOT(ISBLANK('2 sup_templates'!AE22)),'2 sup_templates'!AE23/'2 sup_templates'!AE22-1,""),"")</f>
        <v/>
      </c>
      <c r="AF23" s="411" t="str">
        <f>IF(NOT(ISBLANK('2 sup_templates'!AF23)),IF(NOT(ISBLANK('2 sup_templates'!AF22)),'2 sup_templates'!AF23/'2 sup_templates'!AF22-1,""),"")</f>
        <v/>
      </c>
      <c r="AG23" s="411" t="str">
        <f>IF(NOT(ISBLANK('2 sup_templates'!AG23)),IF(NOT(ISBLANK('2 sup_templates'!AG22)),'2 sup_templates'!AG23/'2 sup_templates'!AG22-1,""),"")</f>
        <v/>
      </c>
      <c r="AH23" s="411" t="str">
        <f>IF(NOT(ISBLANK('2 sup_templates'!AH23)),IF(NOT(ISBLANK('2 sup_templates'!AH22)),'2 sup_templates'!AH23/'2 sup_templates'!AH22-1,""),"")</f>
        <v/>
      </c>
      <c r="AI23" s="411" t="str">
        <f>IF(NOT(ISBLANK('2 sup_templates'!AI23)),IF(NOT(ISBLANK('2 sup_templates'!AI22)),'2 sup_templates'!AI23/'2 sup_templates'!AI22-1,""),"")</f>
        <v/>
      </c>
      <c r="AJ23" s="411" t="str">
        <f>IF(NOT(ISBLANK('2 sup_templates'!AJ23)),IF(NOT(ISBLANK('2 sup_templates'!AJ22)),'2 sup_templates'!AJ23/'2 sup_templates'!AJ22-1,""),"")</f>
        <v/>
      </c>
      <c r="AK23" s="411" t="str">
        <f>IF(NOT(ISBLANK('2 sup_templates'!AK23)),IF(NOT(ISBLANK('2 sup_templates'!AK22)),'2 sup_templates'!AK23/'2 sup_templates'!AK22-1,""),"")</f>
        <v/>
      </c>
      <c r="AL23" s="411" t="str">
        <f>IF(NOT(ISBLANK('2 sup_templates'!AL23)),IF(NOT(ISBLANK('2 sup_templates'!AL22)),'2 sup_templates'!AL23/'2 sup_templates'!AL22-1,""),"")</f>
        <v/>
      </c>
      <c r="AM23" s="299"/>
      <c r="AN23" s="81">
        <v>2014</v>
      </c>
      <c r="AO23" s="112" t="str">
        <f>IF(NOT(ISBLANK('2 sup_templates'!AO23)),IF(NOT(ISBLANK('2 sup_templates'!AO22)),'2 sup_templates'!AO23/'2 sup_templates'!AO22-1,""),"")</f>
        <v/>
      </c>
      <c r="AP23" s="117" t="str">
        <f>IF(NOT(ISBLANK('2 sup_templates'!AP23)),IF(NOT(ISBLANK('2 sup_templates'!AP22)),'2 sup_templates'!AP23/'2 sup_templates'!AP22-1,""),"")</f>
        <v/>
      </c>
      <c r="AQ23" s="112" t="str">
        <f>IF(NOT(ISBLANK('2 sup_templates'!AQ23)),IF(NOT(ISBLANK('2 sup_templates'!AQ22)),'2 sup_templates'!AQ23/'2 sup_templates'!AQ22-1,""),"")</f>
        <v/>
      </c>
      <c r="AR23" s="117" t="str">
        <f>IF(NOT(ISBLANK('2 sup_templates'!AR23)),IF(NOT(ISBLANK('2 sup_templates'!AR22)),'2 sup_templates'!AR23/'2 sup_templates'!AR22-1,""),"")</f>
        <v/>
      </c>
      <c r="AS23" s="112" t="str">
        <f>IF(NOT(ISBLANK('2 sup_templates'!AS23)),IF(NOT(ISBLANK('2 sup_templates'!AS22)),'2 sup_templates'!AS23/'2 sup_templates'!AS22-1,""),"")</f>
        <v/>
      </c>
      <c r="AT23" s="117" t="str">
        <f>IF(NOT(ISBLANK('2 sup_templates'!AT23)),IF(NOT(ISBLANK('2 sup_templates'!AT22)),'2 sup_templates'!AT23/'2 sup_templates'!AT22-1,""),"")</f>
        <v/>
      </c>
      <c r="AU23" s="112" t="str">
        <f>IF(NOT(ISBLANK('2 sup_templates'!AU23)),IF(NOT(ISBLANK('2 sup_templates'!AU22)),'2 sup_templates'!AU23/'2 sup_templates'!AU22-1,""),"")</f>
        <v/>
      </c>
      <c r="AV23" s="117" t="str">
        <f>IF(NOT(ISBLANK('2 sup_templates'!AV23)),IF(NOT(ISBLANK('2 sup_templates'!AV22)),'2 sup_templates'!AV23/'2 sup_templates'!AV22-1,""),"")</f>
        <v/>
      </c>
      <c r="AW23" s="117" t="str">
        <f>IF(NOT(ISBLANK('2 sup_templates'!AW23)),IF(NOT(ISBLANK('2 sup_templates'!AW22)),'2 sup_templates'!AW23/'2 sup_templates'!AW22-1,""),"")</f>
        <v/>
      </c>
      <c r="AX23" s="117" t="str">
        <f>IF(NOT(ISBLANK('2 sup_templates'!AX23)),IF(NOT(ISBLANK('2 sup_templates'!AX22)),'2 sup_templates'!AX23/'2 sup_templates'!AX22-1,""),"")</f>
        <v/>
      </c>
      <c r="AY23" s="117" t="str">
        <f>IF(NOT(ISBLANK('2 sup_templates'!AY23)),IF(NOT(ISBLANK('2 sup_templates'!AY22)),'2 sup_templates'!AY23/'2 sup_templates'!AY22-1,""),"")</f>
        <v/>
      </c>
      <c r="AZ23" s="117" t="str">
        <f>IF(NOT(ISBLANK('2 sup_templates'!AZ23)),IF(NOT(ISBLANK('2 sup_templates'!AZ22)),'2 sup_templates'!AZ23/'2 sup_templates'!AZ22-1,""),"")</f>
        <v/>
      </c>
      <c r="BA23" s="117" t="str">
        <f>IF(NOT(ISBLANK('2 sup_templates'!BA23)),IF(NOT(ISBLANK('2 sup_templates'!BA22)),'2 sup_templates'!BA23/'2 sup_templates'!BA22-1,""),"")</f>
        <v/>
      </c>
      <c r="BB23" s="117" t="str">
        <f>IF(NOT(ISBLANK('2 sup_templates'!BB23)),IF(NOT(ISBLANK('2 sup_templates'!BB22)),'2 sup_templates'!BB23/'2 sup_templates'!BB22-1,""),"")</f>
        <v/>
      </c>
      <c r="BC23" s="117" t="str">
        <f>IF(NOT(ISBLANK('2 sup_templates'!BC23)),IF(NOT(ISBLANK('2 sup_templates'!BC22)),'2 sup_templates'!BC23/'2 sup_templates'!BC22-1,""),"")</f>
        <v/>
      </c>
      <c r="BD23" s="117" t="str">
        <f>IF(NOT(ISBLANK('2 sup_templates'!BD23)),IF(NOT(ISBLANK('2 sup_templates'!BD22)),'2 sup_templates'!BD23/'2 sup_templates'!BD22-1,""),"")</f>
        <v/>
      </c>
      <c r="BE23" s="117" t="str">
        <f>IF(NOT(ISBLANK('2 sup_templates'!BE23)),IF(NOT(ISBLANK('2 sup_templates'!BE22)),'2 sup_templates'!BE23/'2 sup_templates'!BE22-1,""),"")</f>
        <v/>
      </c>
      <c r="BF23" s="117" t="str">
        <f>IF(NOT(ISBLANK('2 sup_templates'!BF23)),IF(NOT(ISBLANK('2 sup_templates'!BF22)),'2 sup_templates'!BF23/'2 sup_templates'!BF22-1,""),"")</f>
        <v/>
      </c>
      <c r="BG23" s="117" t="str">
        <f>IF(NOT(ISBLANK('2 sup_templates'!BG23)),IF(NOT(ISBLANK('2 sup_templates'!BG22)),'2 sup_templates'!BG23/'2 sup_templates'!BG22-1,""),"")</f>
        <v/>
      </c>
      <c r="BH23" s="117" t="str">
        <f>IF(NOT(ISBLANK('2 sup_templates'!BH23)),IF(NOT(ISBLANK('2 sup_templates'!BH22)),'2 sup_templates'!BH23/'2 sup_templates'!BH22-1,""),"")</f>
        <v/>
      </c>
      <c r="BI23" s="117" t="str">
        <f>IF(NOT(ISBLANK('2 sup_templates'!BI23)),IF(NOT(ISBLANK('2 sup_templates'!BI22)),'2 sup_templates'!BI23/'2 sup_templates'!BI22-1,""),"")</f>
        <v/>
      </c>
      <c r="BJ23" s="117" t="str">
        <f>IF(NOT(ISBLANK('2 sup_templates'!BJ23)),IF(NOT(ISBLANK('2 sup_templates'!BJ22)),'2 sup_templates'!BJ23/'2 sup_templates'!BJ22-1,""),"")</f>
        <v/>
      </c>
      <c r="BK23" s="117" t="str">
        <f>IF(NOT(ISBLANK('2 sup_templates'!BK23)),IF(NOT(ISBLANK('2 sup_templates'!BK22)),'2 sup_templates'!BK23/'2 sup_templates'!BK22-1,""),"")</f>
        <v/>
      </c>
      <c r="BL23" s="117" t="str">
        <f>IF(NOT(ISBLANK('2 sup_templates'!BL23)),IF(NOT(ISBLANK('2 sup_templates'!BL22)),'2 sup_templates'!BL23/'2 sup_templates'!BL22-1,""),"")</f>
        <v/>
      </c>
      <c r="BM23" s="299"/>
      <c r="BN23" s="81">
        <v>2014</v>
      </c>
      <c r="BO23" s="112" t="str">
        <f>IF(NOT(ISBLANK('2 sup_templates'!BO23)),IF(NOT(ISBLANK('2 sup_templates'!BO22)),'2 sup_templates'!BO23/'2 sup_templates'!BO22-1,""),"")</f>
        <v/>
      </c>
      <c r="BP23" s="112" t="str">
        <f>IF(NOT(ISBLANK('2 sup_templates'!BP23)),IF(NOT(ISBLANK('2 sup_templates'!BP22)),'2 sup_templates'!BP23/'2 sup_templates'!BP22-1,""),"")</f>
        <v/>
      </c>
      <c r="BQ23" s="112" t="str">
        <f>IF(NOT(ISBLANK('2 sup_templates'!BQ23)),IF(NOT(ISBLANK('2 sup_templates'!BQ22)),'2 sup_templates'!BQ23/'2 sup_templates'!BQ22-1,""),"")</f>
        <v/>
      </c>
      <c r="BR23" s="112" t="str">
        <f>IF(NOT(ISBLANK('2 sup_templates'!BR23)),IF(NOT(ISBLANK('2 sup_templates'!BR22)),'2 sup_templates'!BR23/'2 sup_templates'!BR22-1,""),"")</f>
        <v/>
      </c>
      <c r="BS23" s="112" t="str">
        <f>IF(NOT(ISBLANK('2 sup_templates'!BS23)),IF(NOT(ISBLANK('2 sup_templates'!BS22)),'2 sup_templates'!BS23/'2 sup_templates'!BS22-1,""),"")</f>
        <v/>
      </c>
      <c r="BT23" s="112" t="str">
        <f>IF(NOT(ISBLANK('2 sup_templates'!BT23)),IF(NOT(ISBLANK('2 sup_templates'!BT22)),'2 sup_templates'!BT23/'2 sup_templates'!BT22-1,""),"")</f>
        <v/>
      </c>
      <c r="BU23" s="112" t="str">
        <f>IF(NOT(ISBLANK('2 sup_templates'!BU23)),IF(NOT(ISBLANK('2 sup_templates'!BU22)),'2 sup_templates'!BU23/'2 sup_templates'!BU22-1,""),"")</f>
        <v/>
      </c>
      <c r="BV23" s="112" t="str">
        <f>IF(NOT(ISBLANK('2 sup_templates'!BV23)),IF(NOT(ISBLANK('2 sup_templates'!BV22)),'2 sup_templates'!BV23/'2 sup_templates'!BV22-1,""),"")</f>
        <v/>
      </c>
      <c r="BW23" s="112" t="str">
        <f>IF(NOT(ISBLANK('2 sup_templates'!BW23)),IF(NOT(ISBLANK('2 sup_templates'!BW22)),'2 sup_templates'!BW23/'2 sup_templates'!BW22-1,""),"")</f>
        <v/>
      </c>
      <c r="BX23" s="112" t="str">
        <f>IF(NOT(ISBLANK('2 sup_templates'!BX23)),IF(NOT(ISBLANK('2 sup_templates'!BX22)),'2 sup_templates'!BX23/'2 sup_templates'!BX22-1,""),"")</f>
        <v/>
      </c>
      <c r="BY23" s="112" t="str">
        <f>IF(NOT(ISBLANK('2 sup_templates'!BY23)),IF(NOT(ISBLANK('2 sup_templates'!BY22)),'2 sup_templates'!BY23/'2 sup_templates'!BY22-1,""),"")</f>
        <v/>
      </c>
      <c r="BZ23" s="112" t="str">
        <f>IF(NOT(ISBLANK('2 sup_templates'!BZ23)),IF(NOT(ISBLANK('2 sup_templates'!BZ22)),'2 sup_templates'!BZ23/'2 sup_templates'!BZ22-1,""),"")</f>
        <v/>
      </c>
      <c r="CA23" s="112" t="str">
        <f>IF(NOT(ISBLANK('2 sup_templates'!CA23)),IF(NOT(ISBLANK('2 sup_templates'!CA22)),'2 sup_templates'!CA23/'2 sup_templates'!CA22-1,""),"")</f>
        <v/>
      </c>
      <c r="CB23" s="112" t="str">
        <f>IF(NOT(ISBLANK('2 sup_templates'!CB23)),IF(NOT(ISBLANK('2 sup_templates'!CB22)),'2 sup_templates'!CB23/'2 sup_templates'!CB22-1,""),"")</f>
        <v/>
      </c>
      <c r="CC23" s="112" t="str">
        <f>IF(NOT(ISBLANK('2 sup_templates'!CC23)),IF(NOT(ISBLANK('2 sup_templates'!CC22)),'2 sup_templates'!CC23/'2 sup_templates'!CC22-1,""),"")</f>
        <v/>
      </c>
      <c r="CD23" s="112" t="str">
        <f>IF(NOT(ISBLANK('2 sup_templates'!CD23)),IF(NOT(ISBLANK('2 sup_templates'!CD22)),'2 sup_templates'!CD23/'2 sup_templates'!CD22-1,""),"")</f>
        <v/>
      </c>
      <c r="CE23" s="112" t="str">
        <f>IF(NOT(ISBLANK('2 sup_templates'!CE23)),IF(NOT(ISBLANK('2 sup_templates'!CE22)),'2 sup_templates'!CE23/'2 sup_templates'!CE22-1,""),"")</f>
        <v/>
      </c>
      <c r="CF23" s="112" t="str">
        <f>IF(NOT(ISBLANK('2 sup_templates'!CF23)),IF(NOT(ISBLANK('2 sup_templates'!CF22)),'2 sup_templates'!CF23/'2 sup_templates'!CF22-1,""),"")</f>
        <v/>
      </c>
      <c r="CG23" s="112" t="str">
        <f>IF(NOT(ISBLANK('2 sup_templates'!CG23)),IF(NOT(ISBLANK('2 sup_templates'!CG22)),'2 sup_templates'!CG23/'2 sup_templates'!CG22-1,""),"")</f>
        <v/>
      </c>
      <c r="CH23" s="112" t="str">
        <f>IF(NOT(ISBLANK('2 sup_templates'!CH23)),IF(NOT(ISBLANK('2 sup_templates'!CH22)),'2 sup_templates'!CH23/'2 sup_templates'!CH22-1,""),"")</f>
        <v/>
      </c>
      <c r="CI23" s="112" t="str">
        <f>IF(NOT(ISBLANK('2 sup_templates'!CI23)),IF(NOT(ISBLANK('2 sup_templates'!CI22)),'2 sup_templates'!CI23/'2 sup_templates'!CI22-1,""),"")</f>
        <v/>
      </c>
      <c r="CJ23" s="112" t="str">
        <f>IF(NOT(ISBLANK('2 sup_templates'!CJ23)),IF(NOT(ISBLANK('2 sup_templates'!CJ22)),'2 sup_templates'!CJ23/'2 sup_templates'!CJ22-1,""),"")</f>
        <v/>
      </c>
      <c r="CK23" s="112" t="str">
        <f>IF(NOT(ISBLANK('2 sup_templates'!CK23)),IF(NOT(ISBLANK('2 sup_templates'!CK22)),'2 sup_templates'!CK23/'2 sup_templates'!CK22-1,""),"")</f>
        <v/>
      </c>
      <c r="CL23" s="112" t="str">
        <f>IF(NOT(ISBLANK('2 sup_templates'!CL23)),IF(NOT(ISBLANK('2 sup_templates'!CL22)),'2 sup_templates'!CL23/'2 sup_templates'!CL22-1,""),"")</f>
        <v/>
      </c>
      <c r="CN23" s="81">
        <v>2014</v>
      </c>
      <c r="CO23" s="115" t="str">
        <f>IF(NOT(ISBLANK('2 sup_templates'!CO23)),IF(NOT(ISBLANK('2 sup_templates'!CO22)),'2 sup_templates'!CO23/'2 sup_templates'!CO22-1,""),"")</f>
        <v/>
      </c>
      <c r="CP23" s="115" t="str">
        <f>IF(NOT(ISBLANK('2 sup_templates'!CP23)),IF(NOT(ISBLANK('2 sup_templates'!CP22)),'2 sup_templates'!CP23/'2 sup_templates'!CP22-1,""),"")</f>
        <v/>
      </c>
      <c r="CQ23" s="115" t="str">
        <f>IF(NOT(ISBLANK('2 sup_templates'!CQ23)),IF(NOT(ISBLANK('2 sup_templates'!CQ22)),'2 sup_templates'!CQ23/'2 sup_templates'!CQ22-1,""),"")</f>
        <v/>
      </c>
      <c r="CR23" s="115" t="str">
        <f>IF(NOT(ISBLANK('2 sup_templates'!CR23)),IF(NOT(ISBLANK('2 sup_templates'!CR22)),'2 sup_templates'!CR23/'2 sup_templates'!CR22-1,""),"")</f>
        <v/>
      </c>
      <c r="CS23" s="115" t="str">
        <f>IF(NOT(ISBLANK('2 sup_templates'!CS23)),IF(NOT(ISBLANK('2 sup_templates'!CS22)),'2 sup_templates'!CS23/'2 sup_templates'!CS22-1,""),"")</f>
        <v/>
      </c>
      <c r="CT23" s="115" t="str">
        <f>IF(NOT(ISBLANK('2 sup_templates'!CT23)),IF(NOT(ISBLANK('2 sup_templates'!CT22)),'2 sup_templates'!CT23/'2 sup_templates'!CT22-1,""),"")</f>
        <v/>
      </c>
      <c r="CU23" s="115" t="str">
        <f>IF(NOT(ISBLANK('2 sup_templates'!CU23)),IF(NOT(ISBLANK('2 sup_templates'!CU22)),'2 sup_templates'!CU23/'2 sup_templates'!CU22-1,""),"")</f>
        <v/>
      </c>
      <c r="CV23" s="115" t="str">
        <f>IF(NOT(ISBLANK('2 sup_templates'!CV23)),IF(NOT(ISBLANK('2 sup_templates'!CV22)),'2 sup_templates'!CV23/'2 sup_templates'!CV22-1,""),"")</f>
        <v/>
      </c>
      <c r="CW23" s="115" t="str">
        <f>IF(NOT(ISBLANK('2 sup_templates'!CW23)),IF(NOT(ISBLANK('2 sup_templates'!CW22)),'2 sup_templates'!CW23/'2 sup_templates'!CW22-1,""),"")</f>
        <v/>
      </c>
      <c r="CX23" s="115" t="str">
        <f>IF(NOT(ISBLANK('2 sup_templates'!CX23)),IF(NOT(ISBLANK('2 sup_templates'!CX22)),'2 sup_templates'!CX23/'2 sup_templates'!CX22-1,""),"")</f>
        <v/>
      </c>
      <c r="CY23" s="115" t="str">
        <f>IF(NOT(ISBLANK('2 sup_templates'!CY23)),IF(NOT(ISBLANK('2 sup_templates'!CY22)),'2 sup_templates'!CY23/'2 sup_templates'!CY22-1,""),"")</f>
        <v/>
      </c>
      <c r="CZ23" s="115" t="str">
        <f>IF(NOT(ISBLANK('2 sup_templates'!CZ23)),IF(NOT(ISBLANK('2 sup_templates'!CZ22)),'2 sup_templates'!CZ23/'2 sup_templates'!CZ22-1,""),"")</f>
        <v/>
      </c>
      <c r="DA23" s="115" t="str">
        <f>IF(NOT(ISBLANK('2 sup_templates'!DA23)),IF(NOT(ISBLANK('2 sup_templates'!DA22)),'2 sup_templates'!DA23/'2 sup_templates'!DA22-1,""),"")</f>
        <v/>
      </c>
      <c r="DB23" s="115" t="str">
        <f>IF(NOT(ISBLANK('2 sup_templates'!DB23)),IF(NOT(ISBLANK('2 sup_templates'!DB22)),'2 sup_templates'!DB23/'2 sup_templates'!DB22-1,""),"")</f>
        <v/>
      </c>
      <c r="DC23"/>
      <c r="DD23"/>
    </row>
    <row r="24" spans="1:108" s="20" customFormat="1" x14ac:dyDescent="0.2">
      <c r="A24" s="24"/>
      <c r="B24" s="80">
        <v>2015</v>
      </c>
      <c r="C24" s="411" t="str">
        <f>IF(NOT(ISBLANK('2 sup_templates'!C24)),IF(NOT(ISBLANK('2 sup_templates'!C23)),'2 sup_templates'!C24/'2 sup_templates'!C23-1,""),"")</f>
        <v/>
      </c>
      <c r="D24" s="411" t="str">
        <f>IF(NOT(ISBLANK('2 sup_templates'!D24)),IF(NOT(ISBLANK('2 sup_templates'!D23)),'2 sup_templates'!D24/'2 sup_templates'!D23-1,""),"")</f>
        <v/>
      </c>
      <c r="E24" s="411" t="str">
        <f>IF(NOT(ISBLANK('2 sup_templates'!E24)),IF(NOT(ISBLANK('2 sup_templates'!E23)),'2 sup_templates'!E24/'2 sup_templates'!E23-1,""),"")</f>
        <v/>
      </c>
      <c r="F24" s="411" t="str">
        <f>IF(NOT(ISBLANK('2 sup_templates'!F24)),IF(NOT(ISBLANK('2 sup_templates'!F23)),'2 sup_templates'!F24/'2 sup_templates'!F23-1,""),"")</f>
        <v/>
      </c>
      <c r="G24" s="411" t="str">
        <f>IF(NOT(ISBLANK('2 sup_templates'!G24)),IF(NOT(ISBLANK('2 sup_templates'!G23)),'2 sup_templates'!G24/'2 sup_templates'!G23-1,""),"")</f>
        <v/>
      </c>
      <c r="H24" s="411" t="str">
        <f>IF(NOT(ISBLANK('2 sup_templates'!H24)),IF(NOT(ISBLANK('2 sup_templates'!H23)),'2 sup_templates'!H24/'2 sup_templates'!H23-1,""),"")</f>
        <v/>
      </c>
      <c r="I24" s="411" t="str">
        <f>IF(NOT(ISBLANK('2 sup_templates'!I24)),IF(NOT(ISBLANK('2 sup_templates'!I23)),'2 sup_templates'!I24/'2 sup_templates'!I23-1,""),"")</f>
        <v/>
      </c>
      <c r="J24" s="411" t="str">
        <f>IF(NOT(ISBLANK('2 sup_templates'!J24)),IF(NOT(ISBLANK('2 sup_templates'!J23)),'2 sup_templates'!J24/'2 sup_templates'!J23-1,""),"")</f>
        <v/>
      </c>
      <c r="K24" s="411" t="str">
        <f>IF(NOT(ISBLANK('2 sup_templates'!K24)),IF(NOT(ISBLANK('2 sup_templates'!K23)),'2 sup_templates'!K24/'2 sup_templates'!K23-1,""),"")</f>
        <v/>
      </c>
      <c r="L24" s="411" t="str">
        <f>IF(NOT(ISBLANK('2 sup_templates'!L24)),IF(NOT(ISBLANK('2 sup_templates'!L23)),'2 sup_templates'!L24/'2 sup_templates'!L23-1,""),"")</f>
        <v/>
      </c>
      <c r="M24" s="411" t="str">
        <f>IF(NOT(ISBLANK('2 sup_templates'!M24)),IF(NOT(ISBLANK('2 sup_templates'!M23)),'2 sup_templates'!M24/'2 sup_templates'!M23-1,""),"")</f>
        <v/>
      </c>
      <c r="N24" s="411" t="str">
        <f>IF(NOT(ISBLANK('2 sup_templates'!N24)),IF(NOT(ISBLANK('2 sup_templates'!N23)),'2 sup_templates'!N24/'2 sup_templates'!N23-1,""),"")</f>
        <v/>
      </c>
      <c r="O24" s="411" t="str">
        <f>IF(NOT(ISBLANK('2 sup_templates'!O24)),IF(NOT(ISBLANK('2 sup_templates'!O23)),'2 sup_templates'!O24/'2 sup_templates'!O23-1,""),"")</f>
        <v/>
      </c>
      <c r="P24" s="411" t="str">
        <f>IF(NOT(ISBLANK('2 sup_templates'!P24)),IF(NOT(ISBLANK('2 sup_templates'!P23)),'2 sup_templates'!P24/'2 sup_templates'!P23-1,""),"")</f>
        <v/>
      </c>
      <c r="Q24" s="411" t="str">
        <f>IF(NOT(ISBLANK('2 sup_templates'!Q24)),IF(NOT(ISBLANK('2 sup_templates'!Q23)),'2 sup_templates'!Q24/'2 sup_templates'!Q23-1,""),"")</f>
        <v/>
      </c>
      <c r="R24" s="411" t="str">
        <f>IF(NOT(ISBLANK('2 sup_templates'!R24)),IF(NOT(ISBLANK('2 sup_templates'!R23)),'2 sup_templates'!R24/'2 sup_templates'!R23-1,""),"")</f>
        <v/>
      </c>
      <c r="S24" s="411" t="str">
        <f>IF(NOT(ISBLANK('2 sup_templates'!S24)),IF(NOT(ISBLANK('2 sup_templates'!S23)),'2 sup_templates'!S24/'2 sup_templates'!S23-1,""),"")</f>
        <v/>
      </c>
      <c r="T24" s="411" t="str">
        <f>IF(NOT(ISBLANK('2 sup_templates'!T24)),IF(NOT(ISBLANK('2 sup_templates'!T23)),'2 sup_templates'!T24/'2 sup_templates'!T23-1,""),"")</f>
        <v/>
      </c>
      <c r="U24" s="411" t="str">
        <f>IF(NOT(ISBLANK('2 sup_templates'!U24)),IF(NOT(ISBLANK('2 sup_templates'!U23)),'2 sup_templates'!U24/'2 sup_templates'!U23-1,""),"")</f>
        <v/>
      </c>
      <c r="V24" s="411" t="str">
        <f>IF(NOT(ISBLANK('2 sup_templates'!V24)),IF(NOT(ISBLANK('2 sup_templates'!V23)),'2 sup_templates'!V24/'2 sup_templates'!V23-1,""),"")</f>
        <v/>
      </c>
      <c r="W24" s="411" t="str">
        <f>IF(NOT(ISBLANK('2 sup_templates'!W24)),IF(NOT(ISBLANK('2 sup_templates'!W23)),'2 sup_templates'!W24/'2 sup_templates'!W23-1,""),"")</f>
        <v/>
      </c>
      <c r="X24" s="411" t="str">
        <f>IF(NOT(ISBLANK('2 sup_templates'!X24)),IF(NOT(ISBLANK('2 sup_templates'!X23)),'2 sup_templates'!X24/'2 sup_templates'!X23-1,""),"")</f>
        <v/>
      </c>
      <c r="Y24" s="411" t="str">
        <f>IF(NOT(ISBLANK('2 sup_templates'!Y24)),IF(NOT(ISBLANK('2 sup_templates'!Y23)),'2 sup_templates'!Y24/'2 sup_templates'!Y23-1,""),"")</f>
        <v/>
      </c>
      <c r="Z24" s="411" t="str">
        <f>IF(NOT(ISBLANK('2 sup_templates'!Z24)),IF(NOT(ISBLANK('2 sup_templates'!Z23)),'2 sup_templates'!Z24/'2 sup_templates'!Z23-1,""),"")</f>
        <v/>
      </c>
      <c r="AA24" s="411" t="str">
        <f>IF(NOT(ISBLANK('2 sup_templates'!AA24)),IF(NOT(ISBLANK('2 sup_templates'!AA23)),'2 sup_templates'!AA24/'2 sup_templates'!AA23-1,""),"")</f>
        <v/>
      </c>
      <c r="AB24" s="411" t="str">
        <f>IF(NOT(ISBLANK('2 sup_templates'!AB24)),IF(NOT(ISBLANK('2 sup_templates'!AB23)),'2 sup_templates'!AB24/'2 sup_templates'!AB23-1,""),"")</f>
        <v/>
      </c>
      <c r="AC24" s="411" t="str">
        <f>IF(NOT(ISBLANK('2 sup_templates'!AC24)),IF(NOT(ISBLANK('2 sup_templates'!AC23)),'2 sup_templates'!AC24/'2 sup_templates'!AC23-1,""),"")</f>
        <v/>
      </c>
      <c r="AD24" s="411" t="str">
        <f>IF(NOT(ISBLANK('2 sup_templates'!AD24)),IF(NOT(ISBLANK('2 sup_templates'!AD23)),'2 sup_templates'!AD24/'2 sup_templates'!AD23-1,""),"")</f>
        <v/>
      </c>
      <c r="AE24" s="411" t="str">
        <f>IF(NOT(ISBLANK('2 sup_templates'!AE24)),IF(NOT(ISBLANK('2 sup_templates'!AE23)),'2 sup_templates'!AE24/'2 sup_templates'!AE23-1,""),"")</f>
        <v/>
      </c>
      <c r="AF24" s="411" t="str">
        <f>IF(NOT(ISBLANK('2 sup_templates'!AF24)),IF(NOT(ISBLANK('2 sup_templates'!AF23)),'2 sup_templates'!AF24/'2 sup_templates'!AF23-1,""),"")</f>
        <v/>
      </c>
      <c r="AG24" s="411" t="str">
        <f>IF(NOT(ISBLANK('2 sup_templates'!AG24)),IF(NOT(ISBLANK('2 sup_templates'!AG23)),'2 sup_templates'!AG24/'2 sup_templates'!AG23-1,""),"")</f>
        <v/>
      </c>
      <c r="AH24" s="411" t="str">
        <f>IF(NOT(ISBLANK('2 sup_templates'!AH24)),IF(NOT(ISBLANK('2 sup_templates'!AH23)),'2 sup_templates'!AH24/'2 sup_templates'!AH23-1,""),"")</f>
        <v/>
      </c>
      <c r="AI24" s="411" t="str">
        <f>IF(NOT(ISBLANK('2 sup_templates'!AI24)),IF(NOT(ISBLANK('2 sup_templates'!AI23)),'2 sup_templates'!AI24/'2 sup_templates'!AI23-1,""),"")</f>
        <v/>
      </c>
      <c r="AJ24" s="411" t="str">
        <f>IF(NOT(ISBLANK('2 sup_templates'!AJ24)),IF(NOT(ISBLANK('2 sup_templates'!AJ23)),'2 sup_templates'!AJ24/'2 sup_templates'!AJ23-1,""),"")</f>
        <v/>
      </c>
      <c r="AK24" s="411" t="str">
        <f>IF(NOT(ISBLANK('2 sup_templates'!AK24)),IF(NOT(ISBLANK('2 sup_templates'!AK23)),'2 sup_templates'!AK24/'2 sup_templates'!AK23-1,""),"")</f>
        <v/>
      </c>
      <c r="AL24" s="411" t="str">
        <f>IF(NOT(ISBLANK('2 sup_templates'!AL24)),IF(NOT(ISBLANK('2 sup_templates'!AL23)),'2 sup_templates'!AL24/'2 sup_templates'!AL23-1,""),"")</f>
        <v/>
      </c>
      <c r="AM24" s="299"/>
      <c r="AN24" s="80">
        <v>2015</v>
      </c>
      <c r="AO24" s="112" t="str">
        <f>IF(NOT(ISBLANK('2 sup_templates'!AO24)),IF(NOT(ISBLANK('2 sup_templates'!AO23)),'2 sup_templates'!AO24/'2 sup_templates'!AO23-1,""),"")</f>
        <v/>
      </c>
      <c r="AP24" s="117" t="str">
        <f>IF(NOT(ISBLANK('2 sup_templates'!AP24)),IF(NOT(ISBLANK('2 sup_templates'!AP23)),'2 sup_templates'!AP24/'2 sup_templates'!AP23-1,""),"")</f>
        <v/>
      </c>
      <c r="AQ24" s="112" t="str">
        <f>IF(NOT(ISBLANK('2 sup_templates'!AQ24)),IF(NOT(ISBLANK('2 sup_templates'!AQ23)),'2 sup_templates'!AQ24/'2 sup_templates'!AQ23-1,""),"")</f>
        <v/>
      </c>
      <c r="AR24" s="117" t="str">
        <f>IF(NOT(ISBLANK('2 sup_templates'!AR24)),IF(NOT(ISBLANK('2 sup_templates'!AR23)),'2 sup_templates'!AR24/'2 sup_templates'!AR23-1,""),"")</f>
        <v/>
      </c>
      <c r="AS24" s="112" t="str">
        <f>IF(NOT(ISBLANK('2 sup_templates'!AS24)),IF(NOT(ISBLANK('2 sup_templates'!AS23)),'2 sup_templates'!AS24/'2 sup_templates'!AS23-1,""),"")</f>
        <v/>
      </c>
      <c r="AT24" s="117" t="str">
        <f>IF(NOT(ISBLANK('2 sup_templates'!AT24)),IF(NOT(ISBLANK('2 sup_templates'!AT23)),'2 sup_templates'!AT24/'2 sup_templates'!AT23-1,""),"")</f>
        <v/>
      </c>
      <c r="AU24" s="112" t="str">
        <f>IF(NOT(ISBLANK('2 sup_templates'!AU24)),IF(NOT(ISBLANK('2 sup_templates'!AU23)),'2 sup_templates'!AU24/'2 sup_templates'!AU23-1,""),"")</f>
        <v/>
      </c>
      <c r="AV24" s="117" t="str">
        <f>IF(NOT(ISBLANK('2 sup_templates'!AV24)),IF(NOT(ISBLANK('2 sup_templates'!AV23)),'2 sup_templates'!AV24/'2 sup_templates'!AV23-1,""),"")</f>
        <v/>
      </c>
      <c r="AW24" s="117" t="str">
        <f>IF(NOT(ISBLANK('2 sup_templates'!AW24)),IF(NOT(ISBLANK('2 sup_templates'!AW23)),'2 sup_templates'!AW24/'2 sup_templates'!AW23-1,""),"")</f>
        <v/>
      </c>
      <c r="AX24" s="117" t="str">
        <f>IF(NOT(ISBLANK('2 sup_templates'!AX24)),IF(NOT(ISBLANK('2 sup_templates'!AX23)),'2 sup_templates'!AX24/'2 sup_templates'!AX23-1,""),"")</f>
        <v/>
      </c>
      <c r="AY24" s="117" t="str">
        <f>IF(NOT(ISBLANK('2 sup_templates'!AY24)),IF(NOT(ISBLANK('2 sup_templates'!AY23)),'2 sup_templates'!AY24/'2 sup_templates'!AY23-1,""),"")</f>
        <v/>
      </c>
      <c r="AZ24" s="117" t="str">
        <f>IF(NOT(ISBLANK('2 sup_templates'!AZ24)),IF(NOT(ISBLANK('2 sup_templates'!AZ23)),'2 sup_templates'!AZ24/'2 sup_templates'!AZ23-1,""),"")</f>
        <v/>
      </c>
      <c r="BA24" s="117" t="str">
        <f>IF(NOT(ISBLANK('2 sup_templates'!BA24)),IF(NOT(ISBLANK('2 sup_templates'!BA23)),'2 sup_templates'!BA24/'2 sup_templates'!BA23-1,""),"")</f>
        <v/>
      </c>
      <c r="BB24" s="117" t="str">
        <f>IF(NOT(ISBLANK('2 sup_templates'!BB24)),IF(NOT(ISBLANK('2 sup_templates'!BB23)),'2 sup_templates'!BB24/'2 sup_templates'!BB23-1,""),"")</f>
        <v/>
      </c>
      <c r="BC24" s="117" t="str">
        <f>IF(NOT(ISBLANK('2 sup_templates'!BC24)),IF(NOT(ISBLANK('2 sup_templates'!BC23)),'2 sup_templates'!BC24/'2 sup_templates'!BC23-1,""),"")</f>
        <v/>
      </c>
      <c r="BD24" s="117" t="str">
        <f>IF(NOT(ISBLANK('2 sup_templates'!BD24)),IF(NOT(ISBLANK('2 sup_templates'!BD23)),'2 sup_templates'!BD24/'2 sup_templates'!BD23-1,""),"")</f>
        <v/>
      </c>
      <c r="BE24" s="117" t="str">
        <f>IF(NOT(ISBLANK('2 sup_templates'!BE24)),IF(NOT(ISBLANK('2 sup_templates'!BE23)),'2 sup_templates'!BE24/'2 sup_templates'!BE23-1,""),"")</f>
        <v/>
      </c>
      <c r="BF24" s="117" t="str">
        <f>IF(NOT(ISBLANK('2 sup_templates'!BF24)),IF(NOT(ISBLANK('2 sup_templates'!BF23)),'2 sup_templates'!BF24/'2 sup_templates'!BF23-1,""),"")</f>
        <v/>
      </c>
      <c r="BG24" s="117" t="str">
        <f>IF(NOT(ISBLANK('2 sup_templates'!BG24)),IF(NOT(ISBLANK('2 sup_templates'!BG23)),'2 sup_templates'!BG24/'2 sup_templates'!BG23-1,""),"")</f>
        <v/>
      </c>
      <c r="BH24" s="117" t="str">
        <f>IF(NOT(ISBLANK('2 sup_templates'!BH24)),IF(NOT(ISBLANK('2 sup_templates'!BH23)),'2 sup_templates'!BH24/'2 sup_templates'!BH23-1,""),"")</f>
        <v/>
      </c>
      <c r="BI24" s="117" t="str">
        <f>IF(NOT(ISBLANK('2 sup_templates'!BI24)),IF(NOT(ISBLANK('2 sup_templates'!BI23)),'2 sup_templates'!BI24/'2 sup_templates'!BI23-1,""),"")</f>
        <v/>
      </c>
      <c r="BJ24" s="117" t="str">
        <f>IF(NOT(ISBLANK('2 sup_templates'!BJ24)),IF(NOT(ISBLANK('2 sup_templates'!BJ23)),'2 sup_templates'!BJ24/'2 sup_templates'!BJ23-1,""),"")</f>
        <v/>
      </c>
      <c r="BK24" s="117" t="str">
        <f>IF(NOT(ISBLANK('2 sup_templates'!BK24)),IF(NOT(ISBLANK('2 sup_templates'!BK23)),'2 sup_templates'!BK24/'2 sup_templates'!BK23-1,""),"")</f>
        <v/>
      </c>
      <c r="BL24" s="117" t="str">
        <f>IF(NOT(ISBLANK('2 sup_templates'!BL24)),IF(NOT(ISBLANK('2 sup_templates'!BL23)),'2 sup_templates'!BL24/'2 sup_templates'!BL23-1,""),"")</f>
        <v/>
      </c>
      <c r="BM24" s="299"/>
      <c r="BN24" s="80">
        <v>2015</v>
      </c>
      <c r="BO24" s="112" t="str">
        <f>IF(NOT(ISBLANK('2 sup_templates'!BO24)),IF(NOT(ISBLANK('2 sup_templates'!BO23)),'2 sup_templates'!BO24/'2 sup_templates'!BO23-1,""),"")</f>
        <v/>
      </c>
      <c r="BP24" s="112" t="str">
        <f>IF(NOT(ISBLANK('2 sup_templates'!BP24)),IF(NOT(ISBLANK('2 sup_templates'!BP23)),'2 sup_templates'!BP24/'2 sup_templates'!BP23-1,""),"")</f>
        <v/>
      </c>
      <c r="BQ24" s="112" t="str">
        <f>IF(NOT(ISBLANK('2 sup_templates'!BQ24)),IF(NOT(ISBLANK('2 sup_templates'!BQ23)),'2 sup_templates'!BQ24/'2 sup_templates'!BQ23-1,""),"")</f>
        <v/>
      </c>
      <c r="BR24" s="112" t="str">
        <f>IF(NOT(ISBLANK('2 sup_templates'!BR24)),IF(NOT(ISBLANK('2 sup_templates'!BR23)),'2 sup_templates'!BR24/'2 sup_templates'!BR23-1,""),"")</f>
        <v/>
      </c>
      <c r="BS24" s="112" t="str">
        <f>IF(NOT(ISBLANK('2 sup_templates'!BS24)),IF(NOT(ISBLANK('2 sup_templates'!BS23)),'2 sup_templates'!BS24/'2 sup_templates'!BS23-1,""),"")</f>
        <v/>
      </c>
      <c r="BT24" s="112" t="str">
        <f>IF(NOT(ISBLANK('2 sup_templates'!BT24)),IF(NOT(ISBLANK('2 sup_templates'!BT23)),'2 sup_templates'!BT24/'2 sup_templates'!BT23-1,""),"")</f>
        <v/>
      </c>
      <c r="BU24" s="112" t="str">
        <f>IF(NOT(ISBLANK('2 sup_templates'!BU24)),IF(NOT(ISBLANK('2 sup_templates'!BU23)),'2 sup_templates'!BU24/'2 sup_templates'!BU23-1,""),"")</f>
        <v/>
      </c>
      <c r="BV24" s="112" t="str">
        <f>IF(NOT(ISBLANK('2 sup_templates'!BV24)),IF(NOT(ISBLANK('2 sup_templates'!BV23)),'2 sup_templates'!BV24/'2 sup_templates'!BV23-1,""),"")</f>
        <v/>
      </c>
      <c r="BW24" s="112" t="str">
        <f>IF(NOT(ISBLANK('2 sup_templates'!BW24)),IF(NOT(ISBLANK('2 sup_templates'!BW23)),'2 sup_templates'!BW24/'2 sup_templates'!BW23-1,""),"")</f>
        <v/>
      </c>
      <c r="BX24" s="112" t="str">
        <f>IF(NOT(ISBLANK('2 sup_templates'!BX24)),IF(NOT(ISBLANK('2 sup_templates'!BX23)),'2 sup_templates'!BX24/'2 sup_templates'!BX23-1,""),"")</f>
        <v/>
      </c>
      <c r="BY24" s="112" t="str">
        <f>IF(NOT(ISBLANK('2 sup_templates'!BY24)),IF(NOT(ISBLANK('2 sup_templates'!BY23)),'2 sup_templates'!BY24/'2 sup_templates'!BY23-1,""),"")</f>
        <v/>
      </c>
      <c r="BZ24" s="112" t="str">
        <f>IF(NOT(ISBLANK('2 sup_templates'!BZ24)),IF(NOT(ISBLANK('2 sup_templates'!BZ23)),'2 sup_templates'!BZ24/'2 sup_templates'!BZ23-1,""),"")</f>
        <v/>
      </c>
      <c r="CA24" s="112" t="str">
        <f>IF(NOT(ISBLANK('2 sup_templates'!CA24)),IF(NOT(ISBLANK('2 sup_templates'!CA23)),'2 sup_templates'!CA24/'2 sup_templates'!CA23-1,""),"")</f>
        <v/>
      </c>
      <c r="CB24" s="112" t="str">
        <f>IF(NOT(ISBLANK('2 sup_templates'!CB24)),IF(NOT(ISBLANK('2 sup_templates'!CB23)),'2 sup_templates'!CB24/'2 sup_templates'!CB23-1,""),"")</f>
        <v/>
      </c>
      <c r="CC24" s="112" t="str">
        <f>IF(NOT(ISBLANK('2 sup_templates'!CC24)),IF(NOT(ISBLANK('2 sup_templates'!CC23)),'2 sup_templates'!CC24/'2 sup_templates'!CC23-1,""),"")</f>
        <v/>
      </c>
      <c r="CD24" s="112" t="str">
        <f>IF(NOT(ISBLANK('2 sup_templates'!CD24)),IF(NOT(ISBLANK('2 sup_templates'!CD23)),'2 sup_templates'!CD24/'2 sup_templates'!CD23-1,""),"")</f>
        <v/>
      </c>
      <c r="CE24" s="112" t="str">
        <f>IF(NOT(ISBLANK('2 sup_templates'!CE24)),IF(NOT(ISBLANK('2 sup_templates'!CE23)),'2 sup_templates'!CE24/'2 sup_templates'!CE23-1,""),"")</f>
        <v/>
      </c>
      <c r="CF24" s="112" t="str">
        <f>IF(NOT(ISBLANK('2 sup_templates'!CF24)),IF(NOT(ISBLANK('2 sup_templates'!CF23)),'2 sup_templates'!CF24/'2 sup_templates'!CF23-1,""),"")</f>
        <v/>
      </c>
      <c r="CG24" s="112" t="str">
        <f>IF(NOT(ISBLANK('2 sup_templates'!CG24)),IF(NOT(ISBLANK('2 sup_templates'!CG23)),'2 sup_templates'!CG24/'2 sup_templates'!CG23-1,""),"")</f>
        <v/>
      </c>
      <c r="CH24" s="112" t="str">
        <f>IF(NOT(ISBLANK('2 sup_templates'!CH24)),IF(NOT(ISBLANK('2 sup_templates'!CH23)),'2 sup_templates'!CH24/'2 sup_templates'!CH23-1,""),"")</f>
        <v/>
      </c>
      <c r="CI24" s="112" t="str">
        <f>IF(NOT(ISBLANK('2 sup_templates'!CI24)),IF(NOT(ISBLANK('2 sup_templates'!CI23)),'2 sup_templates'!CI24/'2 sup_templates'!CI23-1,""),"")</f>
        <v/>
      </c>
      <c r="CJ24" s="112" t="str">
        <f>IF(NOT(ISBLANK('2 sup_templates'!CJ24)),IF(NOT(ISBLANK('2 sup_templates'!CJ23)),'2 sup_templates'!CJ24/'2 sup_templates'!CJ23-1,""),"")</f>
        <v/>
      </c>
      <c r="CK24" s="112" t="str">
        <f>IF(NOT(ISBLANK('2 sup_templates'!CK24)),IF(NOT(ISBLANK('2 sup_templates'!CK23)),'2 sup_templates'!CK24/'2 sup_templates'!CK23-1,""),"")</f>
        <v/>
      </c>
      <c r="CL24" s="112" t="str">
        <f>IF(NOT(ISBLANK('2 sup_templates'!CL24)),IF(NOT(ISBLANK('2 sup_templates'!CL23)),'2 sup_templates'!CL24/'2 sup_templates'!CL23-1,""),"")</f>
        <v/>
      </c>
      <c r="CN24" s="80">
        <v>2015</v>
      </c>
      <c r="CO24" s="115" t="str">
        <f>IF(NOT(ISBLANK('2 sup_templates'!CO24)),IF(NOT(ISBLANK('2 sup_templates'!CO23)),'2 sup_templates'!CO24/'2 sup_templates'!CO23-1,""),"")</f>
        <v/>
      </c>
      <c r="CP24" s="115" t="str">
        <f>IF(NOT(ISBLANK('2 sup_templates'!CP24)),IF(NOT(ISBLANK('2 sup_templates'!CP23)),'2 sup_templates'!CP24/'2 sup_templates'!CP23-1,""),"")</f>
        <v/>
      </c>
      <c r="CQ24" s="115" t="str">
        <f>IF(NOT(ISBLANK('2 sup_templates'!CQ24)),IF(NOT(ISBLANK('2 sup_templates'!CQ23)),'2 sup_templates'!CQ24/'2 sup_templates'!CQ23-1,""),"")</f>
        <v/>
      </c>
      <c r="CR24" s="115" t="str">
        <f>IF(NOT(ISBLANK('2 sup_templates'!CR24)),IF(NOT(ISBLANK('2 sup_templates'!CR23)),'2 sup_templates'!CR24/'2 sup_templates'!CR23-1,""),"")</f>
        <v/>
      </c>
      <c r="CS24" s="115" t="str">
        <f>IF(NOT(ISBLANK('2 sup_templates'!CS24)),IF(NOT(ISBLANK('2 sup_templates'!CS23)),'2 sup_templates'!CS24/'2 sup_templates'!CS23-1,""),"")</f>
        <v/>
      </c>
      <c r="CT24" s="115" t="str">
        <f>IF(NOT(ISBLANK('2 sup_templates'!CT24)),IF(NOT(ISBLANK('2 sup_templates'!CT23)),'2 sup_templates'!CT24/'2 sup_templates'!CT23-1,""),"")</f>
        <v/>
      </c>
      <c r="CU24" s="115" t="str">
        <f>IF(NOT(ISBLANK('2 sup_templates'!CU24)),IF(NOT(ISBLANK('2 sup_templates'!CU23)),'2 sup_templates'!CU24/'2 sup_templates'!CU23-1,""),"")</f>
        <v/>
      </c>
      <c r="CV24" s="115" t="str">
        <f>IF(NOT(ISBLANK('2 sup_templates'!CV24)),IF(NOT(ISBLANK('2 sup_templates'!CV23)),'2 sup_templates'!CV24/'2 sup_templates'!CV23-1,""),"")</f>
        <v/>
      </c>
      <c r="CW24" s="115" t="str">
        <f>IF(NOT(ISBLANK('2 sup_templates'!CW24)),IF(NOT(ISBLANK('2 sup_templates'!CW23)),'2 sup_templates'!CW24/'2 sup_templates'!CW23-1,""),"")</f>
        <v/>
      </c>
      <c r="CX24" s="115" t="str">
        <f>IF(NOT(ISBLANK('2 sup_templates'!CX24)),IF(NOT(ISBLANK('2 sup_templates'!CX23)),'2 sup_templates'!CX24/'2 sup_templates'!CX23-1,""),"")</f>
        <v/>
      </c>
      <c r="CY24" s="115" t="str">
        <f>IF(NOT(ISBLANK('2 sup_templates'!CY24)),IF(NOT(ISBLANK('2 sup_templates'!CY23)),'2 sup_templates'!CY24/'2 sup_templates'!CY23-1,""),"")</f>
        <v/>
      </c>
      <c r="CZ24" s="115" t="str">
        <f>IF(NOT(ISBLANK('2 sup_templates'!CZ24)),IF(NOT(ISBLANK('2 sup_templates'!CZ23)),'2 sup_templates'!CZ24/'2 sup_templates'!CZ23-1,""),"")</f>
        <v/>
      </c>
      <c r="DA24" s="115" t="str">
        <f>IF(NOT(ISBLANK('2 sup_templates'!DA24)),IF(NOT(ISBLANK('2 sup_templates'!DA23)),'2 sup_templates'!DA24/'2 sup_templates'!DA23-1,""),"")</f>
        <v/>
      </c>
      <c r="DB24" s="115" t="str">
        <f>IF(NOT(ISBLANK('2 sup_templates'!DB24)),IF(NOT(ISBLANK('2 sup_templates'!DB23)),'2 sup_templates'!DB24/'2 sup_templates'!DB23-1,""),"")</f>
        <v/>
      </c>
      <c r="DC24"/>
      <c r="DD24"/>
    </row>
    <row r="25" spans="1:108" s="20" customFormat="1" ht="15" thickBot="1" x14ac:dyDescent="0.25">
      <c r="A25" s="24"/>
      <c r="B25" s="402">
        <v>2016</v>
      </c>
      <c r="C25" s="411" t="str">
        <f>IF(NOT(ISBLANK('2 sup_templates'!C25)),IF(NOT(ISBLANK('2 sup_templates'!C24)),'2 sup_templates'!C25/'2 sup_templates'!C24-1,""),"")</f>
        <v/>
      </c>
      <c r="D25" s="411" t="str">
        <f>IF(NOT(ISBLANK('2 sup_templates'!D25)),IF(NOT(ISBLANK('2 sup_templates'!D24)),'2 sup_templates'!D25/'2 sup_templates'!D24-1,""),"")</f>
        <v/>
      </c>
      <c r="E25" s="411" t="str">
        <f>IF(NOT(ISBLANK('2 sup_templates'!E25)),IF(NOT(ISBLANK('2 sup_templates'!E24)),'2 sup_templates'!E25/'2 sup_templates'!E24-1,""),"")</f>
        <v/>
      </c>
      <c r="F25" s="411" t="str">
        <f>IF(NOT(ISBLANK('2 sup_templates'!F25)),IF(NOT(ISBLANK('2 sup_templates'!F24)),'2 sup_templates'!F25/'2 sup_templates'!F24-1,""),"")</f>
        <v/>
      </c>
      <c r="G25" s="411" t="str">
        <f>IF(NOT(ISBLANK('2 sup_templates'!G25)),IF(NOT(ISBLANK('2 sup_templates'!G24)),'2 sup_templates'!G25/'2 sup_templates'!G24-1,""),"")</f>
        <v/>
      </c>
      <c r="H25" s="411" t="str">
        <f>IF(NOT(ISBLANK('2 sup_templates'!H25)),IF(NOT(ISBLANK('2 sup_templates'!H24)),'2 sup_templates'!H25/'2 sup_templates'!H24-1,""),"")</f>
        <v/>
      </c>
      <c r="I25" s="411" t="str">
        <f>IF(NOT(ISBLANK('2 sup_templates'!I25)),IF(NOT(ISBLANK('2 sup_templates'!I24)),'2 sup_templates'!I25/'2 sup_templates'!I24-1,""),"")</f>
        <v/>
      </c>
      <c r="J25" s="411" t="str">
        <f>IF(NOT(ISBLANK('2 sup_templates'!J25)),IF(NOT(ISBLANK('2 sup_templates'!J24)),'2 sup_templates'!J25/'2 sup_templates'!J24-1,""),"")</f>
        <v/>
      </c>
      <c r="K25" s="411" t="str">
        <f>IF(NOT(ISBLANK('2 sup_templates'!K25)),IF(NOT(ISBLANK('2 sup_templates'!K24)),'2 sup_templates'!K25/'2 sup_templates'!K24-1,""),"")</f>
        <v/>
      </c>
      <c r="L25" s="411" t="str">
        <f>IF(NOT(ISBLANK('2 sup_templates'!L25)),IF(NOT(ISBLANK('2 sup_templates'!L24)),'2 sup_templates'!L25/'2 sup_templates'!L24-1,""),"")</f>
        <v/>
      </c>
      <c r="M25" s="411" t="str">
        <f>IF(NOT(ISBLANK('2 sup_templates'!M25)),IF(NOT(ISBLANK('2 sup_templates'!M24)),'2 sup_templates'!M25/'2 sup_templates'!M24-1,""),"")</f>
        <v/>
      </c>
      <c r="N25" s="411" t="str">
        <f>IF(NOT(ISBLANK('2 sup_templates'!N25)),IF(NOT(ISBLANK('2 sup_templates'!N24)),'2 sup_templates'!N25/'2 sup_templates'!N24-1,""),"")</f>
        <v/>
      </c>
      <c r="O25" s="411" t="str">
        <f>IF(NOT(ISBLANK('2 sup_templates'!O25)),IF(NOT(ISBLANK('2 sup_templates'!O24)),'2 sup_templates'!O25/'2 sup_templates'!O24-1,""),"")</f>
        <v/>
      </c>
      <c r="P25" s="411" t="str">
        <f>IF(NOT(ISBLANK('2 sup_templates'!P25)),IF(NOT(ISBLANK('2 sup_templates'!P24)),'2 sup_templates'!P25/'2 sup_templates'!P24-1,""),"")</f>
        <v/>
      </c>
      <c r="Q25" s="411" t="str">
        <f>IF(NOT(ISBLANK('2 sup_templates'!Q25)),IF(NOT(ISBLANK('2 sup_templates'!Q24)),'2 sup_templates'!Q25/'2 sup_templates'!Q24-1,""),"")</f>
        <v/>
      </c>
      <c r="R25" s="411" t="str">
        <f>IF(NOT(ISBLANK('2 sup_templates'!R25)),IF(NOT(ISBLANK('2 sup_templates'!R24)),'2 sup_templates'!R25/'2 sup_templates'!R24-1,""),"")</f>
        <v/>
      </c>
      <c r="S25" s="411" t="str">
        <f>IF(NOT(ISBLANK('2 sup_templates'!S25)),IF(NOT(ISBLANK('2 sup_templates'!S24)),'2 sup_templates'!S25/'2 sup_templates'!S24-1,""),"")</f>
        <v/>
      </c>
      <c r="T25" s="411" t="str">
        <f>IF(NOT(ISBLANK('2 sup_templates'!T25)),IF(NOT(ISBLANK('2 sup_templates'!T24)),'2 sup_templates'!T25/'2 sup_templates'!T24-1,""),"")</f>
        <v/>
      </c>
      <c r="U25" s="411" t="str">
        <f>IF(NOT(ISBLANK('2 sup_templates'!U25)),IF(NOT(ISBLANK('2 sup_templates'!U24)),'2 sup_templates'!U25/'2 sup_templates'!U24-1,""),"")</f>
        <v/>
      </c>
      <c r="V25" s="411" t="str">
        <f>IF(NOT(ISBLANK('2 sup_templates'!V25)),IF(NOT(ISBLANK('2 sup_templates'!V24)),'2 sup_templates'!V25/'2 sup_templates'!V24-1,""),"")</f>
        <v/>
      </c>
      <c r="W25" s="411" t="str">
        <f>IF(NOT(ISBLANK('2 sup_templates'!W25)),IF(NOT(ISBLANK('2 sup_templates'!W24)),'2 sup_templates'!W25/'2 sup_templates'!W24-1,""),"")</f>
        <v/>
      </c>
      <c r="X25" s="411" t="str">
        <f>IF(NOT(ISBLANK('2 sup_templates'!X25)),IF(NOT(ISBLANK('2 sup_templates'!X24)),'2 sup_templates'!X25/'2 sup_templates'!X24-1,""),"")</f>
        <v/>
      </c>
      <c r="Y25" s="411" t="str">
        <f>IF(NOT(ISBLANK('2 sup_templates'!Y25)),IF(NOT(ISBLANK('2 sup_templates'!Y24)),'2 sup_templates'!Y25/'2 sup_templates'!Y24-1,""),"")</f>
        <v/>
      </c>
      <c r="Z25" s="411" t="str">
        <f>IF(NOT(ISBLANK('2 sup_templates'!Z25)),IF(NOT(ISBLANK('2 sup_templates'!Z24)),'2 sup_templates'!Z25/'2 sup_templates'!Z24-1,""),"")</f>
        <v/>
      </c>
      <c r="AA25" s="411" t="str">
        <f>IF(NOT(ISBLANK('2 sup_templates'!AA25)),IF(NOT(ISBLANK('2 sup_templates'!AA24)),'2 sup_templates'!AA25/'2 sup_templates'!AA24-1,""),"")</f>
        <v/>
      </c>
      <c r="AB25" s="411" t="str">
        <f>IF(NOT(ISBLANK('2 sup_templates'!AB25)),IF(NOT(ISBLANK('2 sup_templates'!AB24)),'2 sup_templates'!AB25/'2 sup_templates'!AB24-1,""),"")</f>
        <v/>
      </c>
      <c r="AC25" s="411" t="str">
        <f>IF(NOT(ISBLANK('2 sup_templates'!AC25)),IF(NOT(ISBLANK('2 sup_templates'!AC24)),'2 sup_templates'!AC25/'2 sup_templates'!AC24-1,""),"")</f>
        <v/>
      </c>
      <c r="AD25" s="411" t="str">
        <f>IF(NOT(ISBLANK('2 sup_templates'!AD25)),IF(NOT(ISBLANK('2 sup_templates'!AD24)),'2 sup_templates'!AD25/'2 sup_templates'!AD24-1,""),"")</f>
        <v/>
      </c>
      <c r="AE25" s="411" t="str">
        <f>IF(NOT(ISBLANK('2 sup_templates'!AE25)),IF(NOT(ISBLANK('2 sup_templates'!AE24)),'2 sup_templates'!AE25/'2 sup_templates'!AE24-1,""),"")</f>
        <v/>
      </c>
      <c r="AF25" s="411" t="str">
        <f>IF(NOT(ISBLANK('2 sup_templates'!AF25)),IF(NOT(ISBLANK('2 sup_templates'!AF24)),'2 sup_templates'!AF25/'2 sup_templates'!AF24-1,""),"")</f>
        <v/>
      </c>
      <c r="AG25" s="411" t="str">
        <f>IF(NOT(ISBLANK('2 sup_templates'!AG25)),IF(NOT(ISBLANK('2 sup_templates'!AG24)),'2 sup_templates'!AG25/'2 sup_templates'!AG24-1,""),"")</f>
        <v/>
      </c>
      <c r="AH25" s="411" t="str">
        <f>IF(NOT(ISBLANK('2 sup_templates'!AH25)),IF(NOT(ISBLANK('2 sup_templates'!AH24)),'2 sup_templates'!AH25/'2 sup_templates'!AH24-1,""),"")</f>
        <v/>
      </c>
      <c r="AI25" s="411" t="str">
        <f>IF(NOT(ISBLANK('2 sup_templates'!AI25)),IF(NOT(ISBLANK('2 sup_templates'!AI24)),'2 sup_templates'!AI25/'2 sup_templates'!AI24-1,""),"")</f>
        <v/>
      </c>
      <c r="AJ25" s="411" t="str">
        <f>IF(NOT(ISBLANK('2 sup_templates'!AJ25)),IF(NOT(ISBLANK('2 sup_templates'!AJ24)),'2 sup_templates'!AJ25/'2 sup_templates'!AJ24-1,""),"")</f>
        <v/>
      </c>
      <c r="AK25" s="411" t="str">
        <f>IF(NOT(ISBLANK('2 sup_templates'!AK25)),IF(NOT(ISBLANK('2 sup_templates'!AK24)),'2 sup_templates'!AK25/'2 sup_templates'!AK24-1,""),"")</f>
        <v/>
      </c>
      <c r="AL25" s="411" t="str">
        <f>IF(NOT(ISBLANK('2 sup_templates'!AL25)),IF(NOT(ISBLANK('2 sup_templates'!AL24)),'2 sup_templates'!AL25/'2 sup_templates'!AL24-1,""),"")</f>
        <v/>
      </c>
      <c r="AM25" s="299"/>
      <c r="AN25" s="402">
        <v>2016</v>
      </c>
      <c r="AO25" s="112" t="str">
        <f>IF(NOT(ISBLANK('2 sup_templates'!AO25)),IF(NOT(ISBLANK('2 sup_templates'!AO24)),'2 sup_templates'!AO25/'2 sup_templates'!AO24-1,""),"")</f>
        <v/>
      </c>
      <c r="AP25" s="117" t="str">
        <f>IF(NOT(ISBLANK('2 sup_templates'!AP25)),IF(NOT(ISBLANK('2 sup_templates'!AP24)),'2 sup_templates'!AP25/'2 sup_templates'!AP24-1,""),"")</f>
        <v/>
      </c>
      <c r="AQ25" s="112" t="str">
        <f>IF(NOT(ISBLANK('2 sup_templates'!AQ25)),IF(NOT(ISBLANK('2 sup_templates'!AQ24)),'2 sup_templates'!AQ25/'2 sup_templates'!AQ24-1,""),"")</f>
        <v/>
      </c>
      <c r="AR25" s="117" t="str">
        <f>IF(NOT(ISBLANK('2 sup_templates'!AR25)),IF(NOT(ISBLANK('2 sup_templates'!AR24)),'2 sup_templates'!AR25/'2 sup_templates'!AR24-1,""),"")</f>
        <v/>
      </c>
      <c r="AS25" s="112" t="str">
        <f>IF(NOT(ISBLANK('2 sup_templates'!AS25)),IF(NOT(ISBLANK('2 sup_templates'!AS24)),'2 sup_templates'!AS25/'2 sup_templates'!AS24-1,""),"")</f>
        <v/>
      </c>
      <c r="AT25" s="117" t="str">
        <f>IF(NOT(ISBLANK('2 sup_templates'!AT25)),IF(NOT(ISBLANK('2 sup_templates'!AT24)),'2 sup_templates'!AT25/'2 sup_templates'!AT24-1,""),"")</f>
        <v/>
      </c>
      <c r="AU25" s="112" t="str">
        <f>IF(NOT(ISBLANK('2 sup_templates'!AU25)),IF(NOT(ISBLANK('2 sup_templates'!AU24)),'2 sup_templates'!AU25/'2 sup_templates'!AU24-1,""),"")</f>
        <v/>
      </c>
      <c r="AV25" s="117" t="str">
        <f>IF(NOT(ISBLANK('2 sup_templates'!AV25)),IF(NOT(ISBLANK('2 sup_templates'!AV24)),'2 sup_templates'!AV25/'2 sup_templates'!AV24-1,""),"")</f>
        <v/>
      </c>
      <c r="AW25" s="117" t="str">
        <f>IF(NOT(ISBLANK('2 sup_templates'!AW25)),IF(NOT(ISBLANK('2 sup_templates'!AW24)),'2 sup_templates'!AW25/'2 sup_templates'!AW24-1,""),"")</f>
        <v/>
      </c>
      <c r="AX25" s="117" t="str">
        <f>IF(NOT(ISBLANK('2 sup_templates'!AX25)),IF(NOT(ISBLANK('2 sup_templates'!AX24)),'2 sup_templates'!AX25/'2 sup_templates'!AX24-1,""),"")</f>
        <v/>
      </c>
      <c r="AY25" s="117" t="str">
        <f>IF(NOT(ISBLANK('2 sup_templates'!AY25)),IF(NOT(ISBLANK('2 sup_templates'!AY24)),'2 sup_templates'!AY25/'2 sup_templates'!AY24-1,""),"")</f>
        <v/>
      </c>
      <c r="AZ25" s="117" t="str">
        <f>IF(NOT(ISBLANK('2 sup_templates'!AZ25)),IF(NOT(ISBLANK('2 sup_templates'!AZ24)),'2 sup_templates'!AZ25/'2 sup_templates'!AZ24-1,""),"")</f>
        <v/>
      </c>
      <c r="BA25" s="117" t="str">
        <f>IF(NOT(ISBLANK('2 sup_templates'!BA25)),IF(NOT(ISBLANK('2 sup_templates'!BA24)),'2 sup_templates'!BA25/'2 sup_templates'!BA24-1,""),"")</f>
        <v/>
      </c>
      <c r="BB25" s="117" t="str">
        <f>IF(NOT(ISBLANK('2 sup_templates'!BB25)),IF(NOT(ISBLANK('2 sup_templates'!BB24)),'2 sup_templates'!BB25/'2 sup_templates'!BB24-1,""),"")</f>
        <v/>
      </c>
      <c r="BC25" s="117" t="str">
        <f>IF(NOT(ISBLANK('2 sup_templates'!BC25)),IF(NOT(ISBLANK('2 sup_templates'!BC24)),'2 sup_templates'!BC25/'2 sup_templates'!BC24-1,""),"")</f>
        <v/>
      </c>
      <c r="BD25" s="117" t="str">
        <f>IF(NOT(ISBLANK('2 sup_templates'!BD25)),IF(NOT(ISBLANK('2 sup_templates'!BD24)),'2 sup_templates'!BD25/'2 sup_templates'!BD24-1,""),"")</f>
        <v/>
      </c>
      <c r="BE25" s="117" t="str">
        <f>IF(NOT(ISBLANK('2 sup_templates'!BE25)),IF(NOT(ISBLANK('2 sup_templates'!BE24)),'2 sup_templates'!BE25/'2 sup_templates'!BE24-1,""),"")</f>
        <v/>
      </c>
      <c r="BF25" s="117" t="str">
        <f>IF(NOT(ISBLANK('2 sup_templates'!BF25)),IF(NOT(ISBLANK('2 sup_templates'!BF24)),'2 sup_templates'!BF25/'2 sup_templates'!BF24-1,""),"")</f>
        <v/>
      </c>
      <c r="BG25" s="117" t="str">
        <f>IF(NOT(ISBLANK('2 sup_templates'!BG25)),IF(NOT(ISBLANK('2 sup_templates'!BG24)),'2 sup_templates'!BG25/'2 sup_templates'!BG24-1,""),"")</f>
        <v/>
      </c>
      <c r="BH25" s="117" t="str">
        <f>IF(NOT(ISBLANK('2 sup_templates'!BH25)),IF(NOT(ISBLANK('2 sup_templates'!BH24)),'2 sup_templates'!BH25/'2 sup_templates'!BH24-1,""),"")</f>
        <v/>
      </c>
      <c r="BI25" s="117" t="str">
        <f>IF(NOT(ISBLANK('2 sup_templates'!BI25)),IF(NOT(ISBLANK('2 sup_templates'!BI24)),'2 sup_templates'!BI25/'2 sup_templates'!BI24-1,""),"")</f>
        <v/>
      </c>
      <c r="BJ25" s="117" t="str">
        <f>IF(NOT(ISBLANK('2 sup_templates'!BJ25)),IF(NOT(ISBLANK('2 sup_templates'!BJ24)),'2 sup_templates'!BJ25/'2 sup_templates'!BJ24-1,""),"")</f>
        <v/>
      </c>
      <c r="BK25" s="117" t="str">
        <f>IF(NOT(ISBLANK('2 sup_templates'!BK25)),IF(NOT(ISBLANK('2 sup_templates'!BK24)),'2 sup_templates'!BK25/'2 sup_templates'!BK24-1,""),"")</f>
        <v/>
      </c>
      <c r="BL25" s="117" t="str">
        <f>IF(NOT(ISBLANK('2 sup_templates'!BL25)),IF(NOT(ISBLANK('2 sup_templates'!BL24)),'2 sup_templates'!BL25/'2 sup_templates'!BL24-1,""),"")</f>
        <v/>
      </c>
      <c r="BM25" s="299"/>
      <c r="BN25" s="402">
        <v>2016</v>
      </c>
      <c r="BO25" s="112" t="str">
        <f>IF(NOT(ISBLANK('2 sup_templates'!BO25)),IF(NOT(ISBLANK('2 sup_templates'!BO24)),'2 sup_templates'!BO25/'2 sup_templates'!BO24-1,""),"")</f>
        <v/>
      </c>
      <c r="BP25" s="112" t="str">
        <f>IF(NOT(ISBLANK('2 sup_templates'!BP25)),IF(NOT(ISBLANK('2 sup_templates'!BP24)),'2 sup_templates'!BP25/'2 sup_templates'!BP24-1,""),"")</f>
        <v/>
      </c>
      <c r="BQ25" s="112" t="str">
        <f>IF(NOT(ISBLANK('2 sup_templates'!BQ25)),IF(NOT(ISBLANK('2 sup_templates'!BQ24)),'2 sup_templates'!BQ25/'2 sup_templates'!BQ24-1,""),"")</f>
        <v/>
      </c>
      <c r="BR25" s="112" t="str">
        <f>IF(NOT(ISBLANK('2 sup_templates'!BR25)),IF(NOT(ISBLANK('2 sup_templates'!BR24)),'2 sup_templates'!BR25/'2 sup_templates'!BR24-1,""),"")</f>
        <v/>
      </c>
      <c r="BS25" s="112" t="str">
        <f>IF(NOT(ISBLANK('2 sup_templates'!BS25)),IF(NOT(ISBLANK('2 sup_templates'!BS24)),'2 sup_templates'!BS25/'2 sup_templates'!BS24-1,""),"")</f>
        <v/>
      </c>
      <c r="BT25" s="112" t="str">
        <f>IF(NOT(ISBLANK('2 sup_templates'!BT25)),IF(NOT(ISBLANK('2 sup_templates'!BT24)),'2 sup_templates'!BT25/'2 sup_templates'!BT24-1,""),"")</f>
        <v/>
      </c>
      <c r="BU25" s="112" t="str">
        <f>IF(NOT(ISBLANK('2 sup_templates'!BU25)),IF(NOT(ISBLANK('2 sup_templates'!BU24)),'2 sup_templates'!BU25/'2 sup_templates'!BU24-1,""),"")</f>
        <v/>
      </c>
      <c r="BV25" s="112" t="str">
        <f>IF(NOT(ISBLANK('2 sup_templates'!BV25)),IF(NOT(ISBLANK('2 sup_templates'!BV24)),'2 sup_templates'!BV25/'2 sup_templates'!BV24-1,""),"")</f>
        <v/>
      </c>
      <c r="BW25" s="112" t="str">
        <f>IF(NOT(ISBLANK('2 sup_templates'!BW25)),IF(NOT(ISBLANK('2 sup_templates'!BW24)),'2 sup_templates'!BW25/'2 sup_templates'!BW24-1,""),"")</f>
        <v/>
      </c>
      <c r="BX25" s="112" t="str">
        <f>IF(NOT(ISBLANK('2 sup_templates'!BX25)),IF(NOT(ISBLANK('2 sup_templates'!BX24)),'2 sup_templates'!BX25/'2 sup_templates'!BX24-1,""),"")</f>
        <v/>
      </c>
      <c r="BY25" s="112" t="str">
        <f>IF(NOT(ISBLANK('2 sup_templates'!BY25)),IF(NOT(ISBLANK('2 sup_templates'!BY24)),'2 sup_templates'!BY25/'2 sup_templates'!BY24-1,""),"")</f>
        <v/>
      </c>
      <c r="BZ25" s="112" t="str">
        <f>IF(NOT(ISBLANK('2 sup_templates'!BZ25)),IF(NOT(ISBLANK('2 sup_templates'!BZ24)),'2 sup_templates'!BZ25/'2 sup_templates'!BZ24-1,""),"")</f>
        <v/>
      </c>
      <c r="CA25" s="112" t="str">
        <f>IF(NOT(ISBLANK('2 sup_templates'!CA25)),IF(NOT(ISBLANK('2 sup_templates'!CA24)),'2 sup_templates'!CA25/'2 sup_templates'!CA24-1,""),"")</f>
        <v/>
      </c>
      <c r="CB25" s="112" t="str">
        <f>IF(NOT(ISBLANK('2 sup_templates'!CB25)),IF(NOT(ISBLANK('2 sup_templates'!CB24)),'2 sup_templates'!CB25/'2 sup_templates'!CB24-1,""),"")</f>
        <v/>
      </c>
      <c r="CC25" s="112" t="str">
        <f>IF(NOT(ISBLANK('2 sup_templates'!CC25)),IF(NOT(ISBLANK('2 sup_templates'!CC24)),'2 sup_templates'!CC25/'2 sup_templates'!CC24-1,""),"")</f>
        <v/>
      </c>
      <c r="CD25" s="112" t="str">
        <f>IF(NOT(ISBLANK('2 sup_templates'!CD25)),IF(NOT(ISBLANK('2 sup_templates'!CD24)),'2 sup_templates'!CD25/'2 sup_templates'!CD24-1,""),"")</f>
        <v/>
      </c>
      <c r="CE25" s="112" t="str">
        <f>IF(NOT(ISBLANK('2 sup_templates'!CE25)),IF(NOT(ISBLANK('2 sup_templates'!CE24)),'2 sup_templates'!CE25/'2 sup_templates'!CE24-1,""),"")</f>
        <v/>
      </c>
      <c r="CF25" s="112" t="str">
        <f>IF(NOT(ISBLANK('2 sup_templates'!CF25)),IF(NOT(ISBLANK('2 sup_templates'!CF24)),'2 sup_templates'!CF25/'2 sup_templates'!CF24-1,""),"")</f>
        <v/>
      </c>
      <c r="CG25" s="112" t="str">
        <f>IF(NOT(ISBLANK('2 sup_templates'!CG25)),IF(NOT(ISBLANK('2 sup_templates'!CG24)),'2 sup_templates'!CG25/'2 sup_templates'!CG24-1,""),"")</f>
        <v/>
      </c>
      <c r="CH25" s="112" t="str">
        <f>IF(NOT(ISBLANK('2 sup_templates'!CH25)),IF(NOT(ISBLANK('2 sup_templates'!CH24)),'2 sup_templates'!CH25/'2 sup_templates'!CH24-1,""),"")</f>
        <v/>
      </c>
      <c r="CI25" s="112" t="str">
        <f>IF(NOT(ISBLANK('2 sup_templates'!CI25)),IF(NOT(ISBLANK('2 sup_templates'!CI24)),'2 sup_templates'!CI25/'2 sup_templates'!CI24-1,""),"")</f>
        <v/>
      </c>
      <c r="CJ25" s="112" t="str">
        <f>IF(NOT(ISBLANK('2 sup_templates'!CJ25)),IF(NOT(ISBLANK('2 sup_templates'!CJ24)),'2 sup_templates'!CJ25/'2 sup_templates'!CJ24-1,""),"")</f>
        <v/>
      </c>
      <c r="CK25" s="112" t="str">
        <f>IF(NOT(ISBLANK('2 sup_templates'!CK25)),IF(NOT(ISBLANK('2 sup_templates'!CK24)),'2 sup_templates'!CK25/'2 sup_templates'!CK24-1,""),"")</f>
        <v/>
      </c>
      <c r="CL25" s="112" t="str">
        <f>IF(NOT(ISBLANK('2 sup_templates'!CL25)),IF(NOT(ISBLANK('2 sup_templates'!CL24)),'2 sup_templates'!CL25/'2 sup_templates'!CL24-1,""),"")</f>
        <v/>
      </c>
      <c r="CN25" s="81">
        <v>2016</v>
      </c>
      <c r="CO25" s="115" t="str">
        <f>IF(NOT(ISBLANK('2 sup_templates'!CO25)),IF(NOT(ISBLANK('2 sup_templates'!CO24)),'2 sup_templates'!CO25/'2 sup_templates'!CO24-1,""),"")</f>
        <v/>
      </c>
      <c r="CP25" s="115" t="str">
        <f>IF(NOT(ISBLANK('2 sup_templates'!CP25)),IF(NOT(ISBLANK('2 sup_templates'!CP24)),'2 sup_templates'!CP25/'2 sup_templates'!CP24-1,""),"")</f>
        <v/>
      </c>
      <c r="CQ25" s="115" t="str">
        <f>IF(NOT(ISBLANK('2 sup_templates'!CQ25)),IF(NOT(ISBLANK('2 sup_templates'!CQ24)),'2 sup_templates'!CQ25/'2 sup_templates'!CQ24-1,""),"")</f>
        <v/>
      </c>
      <c r="CR25" s="115" t="str">
        <f>IF(NOT(ISBLANK('2 sup_templates'!CR25)),IF(NOT(ISBLANK('2 sup_templates'!CR24)),'2 sup_templates'!CR25/'2 sup_templates'!CR24-1,""),"")</f>
        <v/>
      </c>
      <c r="CS25" s="115" t="str">
        <f>IF(NOT(ISBLANK('2 sup_templates'!CS25)),IF(NOT(ISBLANK('2 sup_templates'!CS24)),'2 sup_templates'!CS25/'2 sup_templates'!CS24-1,""),"")</f>
        <v/>
      </c>
      <c r="CT25" s="115" t="str">
        <f>IF(NOT(ISBLANK('2 sup_templates'!CT25)),IF(NOT(ISBLANK('2 sup_templates'!CT24)),'2 sup_templates'!CT25/'2 sup_templates'!CT24-1,""),"")</f>
        <v/>
      </c>
      <c r="CU25" s="115" t="str">
        <f>IF(NOT(ISBLANK('2 sup_templates'!CU25)),IF(NOT(ISBLANK('2 sup_templates'!CU24)),'2 sup_templates'!CU25/'2 sup_templates'!CU24-1,""),"")</f>
        <v/>
      </c>
      <c r="CV25" s="115" t="str">
        <f>IF(NOT(ISBLANK('2 sup_templates'!CV25)),IF(NOT(ISBLANK('2 sup_templates'!CV24)),'2 sup_templates'!CV25/'2 sup_templates'!CV24-1,""),"")</f>
        <v/>
      </c>
      <c r="CW25" s="115" t="str">
        <f>IF(NOT(ISBLANK('2 sup_templates'!CW25)),IF(NOT(ISBLANK('2 sup_templates'!CW24)),'2 sup_templates'!CW25/'2 sup_templates'!CW24-1,""),"")</f>
        <v/>
      </c>
      <c r="CX25" s="115" t="str">
        <f>IF(NOT(ISBLANK('2 sup_templates'!CX25)),IF(NOT(ISBLANK('2 sup_templates'!CX24)),'2 sup_templates'!CX25/'2 sup_templates'!CX24-1,""),"")</f>
        <v/>
      </c>
      <c r="CY25" s="115" t="str">
        <f>IF(NOT(ISBLANK('2 sup_templates'!CY25)),IF(NOT(ISBLANK('2 sup_templates'!CY24)),'2 sup_templates'!CY25/'2 sup_templates'!CY24-1,""),"")</f>
        <v/>
      </c>
      <c r="CZ25" s="115" t="str">
        <f>IF(NOT(ISBLANK('2 sup_templates'!CZ25)),IF(NOT(ISBLANK('2 sup_templates'!CZ24)),'2 sup_templates'!CZ25/'2 sup_templates'!CZ24-1,""),"")</f>
        <v/>
      </c>
      <c r="DA25" s="115" t="str">
        <f>IF(NOT(ISBLANK('2 sup_templates'!DA25)),IF(NOT(ISBLANK('2 sup_templates'!DA24)),'2 sup_templates'!DA25/'2 sup_templates'!DA24-1,""),"")</f>
        <v/>
      </c>
      <c r="DB25" s="115" t="str">
        <f>IF(NOT(ISBLANK('2 sup_templates'!DB25)),IF(NOT(ISBLANK('2 sup_templates'!DB24)),'2 sup_templates'!DB25/'2 sup_templates'!DB24-1,""),"")</f>
        <v/>
      </c>
      <c r="DC25"/>
      <c r="DD25"/>
    </row>
    <row r="26" spans="1:108" s="20" customFormat="1" ht="15" thickBot="1" x14ac:dyDescent="0.25">
      <c r="A26" s="24"/>
      <c r="B26" s="402">
        <v>2017</v>
      </c>
      <c r="C26" s="411" t="str">
        <f>IF(NOT(ISBLANK('2 sup_templates'!C26)),IF(NOT(ISBLANK('2 sup_templates'!C25)),'2 sup_templates'!C26/'2 sup_templates'!C25-1,""),"")</f>
        <v/>
      </c>
      <c r="D26" s="411" t="str">
        <f>IF(NOT(ISBLANK('2 sup_templates'!D26)),IF(NOT(ISBLANK('2 sup_templates'!D25)),'2 sup_templates'!D26/'2 sup_templates'!D25-1,""),"")</f>
        <v/>
      </c>
      <c r="E26" s="411" t="str">
        <f>IF(NOT(ISBLANK('2 sup_templates'!E26)),IF(NOT(ISBLANK('2 sup_templates'!E25)),'2 sup_templates'!E26/'2 sup_templates'!E25-1,""),"")</f>
        <v/>
      </c>
      <c r="F26" s="411" t="str">
        <f>IF(NOT(ISBLANK('2 sup_templates'!F26)),IF(NOT(ISBLANK('2 sup_templates'!F25)),'2 sup_templates'!F26/'2 sup_templates'!F25-1,""),"")</f>
        <v/>
      </c>
      <c r="G26" s="411" t="str">
        <f>IF(NOT(ISBLANK('2 sup_templates'!G26)),IF(NOT(ISBLANK('2 sup_templates'!G25)),'2 sup_templates'!G26/'2 sup_templates'!G25-1,""),"")</f>
        <v/>
      </c>
      <c r="H26" s="411" t="str">
        <f>IF(NOT(ISBLANK('2 sup_templates'!H26)),IF(NOT(ISBLANK('2 sup_templates'!H25)),'2 sup_templates'!H26/'2 sup_templates'!H25-1,""),"")</f>
        <v/>
      </c>
      <c r="I26" s="411" t="str">
        <f>IF(NOT(ISBLANK('2 sup_templates'!I26)),IF(NOT(ISBLANK('2 sup_templates'!I25)),'2 sup_templates'!I26/'2 sup_templates'!I25-1,""),"")</f>
        <v/>
      </c>
      <c r="J26" s="411" t="str">
        <f>IF(NOT(ISBLANK('2 sup_templates'!J26)),IF(NOT(ISBLANK('2 sup_templates'!J25)),'2 sup_templates'!J26/'2 sup_templates'!J25-1,""),"")</f>
        <v/>
      </c>
      <c r="K26" s="411" t="str">
        <f>IF(NOT(ISBLANK('2 sup_templates'!K26)),IF(NOT(ISBLANK('2 sup_templates'!K25)),'2 sup_templates'!K26/'2 sup_templates'!K25-1,""),"")</f>
        <v/>
      </c>
      <c r="L26" s="411" t="str">
        <f>IF(NOT(ISBLANK('2 sup_templates'!L26)),IF(NOT(ISBLANK('2 sup_templates'!L25)),'2 sup_templates'!L26/'2 sup_templates'!L25-1,""),"")</f>
        <v/>
      </c>
      <c r="M26" s="411" t="str">
        <f>IF(NOT(ISBLANK('2 sup_templates'!M26)),IF(NOT(ISBLANK('2 sup_templates'!M25)),'2 sup_templates'!M26/'2 sup_templates'!M25-1,""),"")</f>
        <v/>
      </c>
      <c r="N26" s="411" t="str">
        <f>IF(NOT(ISBLANK('2 sup_templates'!N26)),IF(NOT(ISBLANK('2 sup_templates'!N25)),'2 sup_templates'!N26/'2 sup_templates'!N25-1,""),"")</f>
        <v/>
      </c>
      <c r="O26" s="411" t="str">
        <f>IF(NOT(ISBLANK('2 sup_templates'!O26)),IF(NOT(ISBLANK('2 sup_templates'!O25)),'2 sup_templates'!O26/'2 sup_templates'!O25-1,""),"")</f>
        <v/>
      </c>
      <c r="P26" s="411" t="str">
        <f>IF(NOT(ISBLANK('2 sup_templates'!P26)),IF(NOT(ISBLANK('2 sup_templates'!P25)),'2 sup_templates'!P26/'2 sup_templates'!P25-1,""),"")</f>
        <v/>
      </c>
      <c r="Q26" s="411" t="str">
        <f>IF(NOT(ISBLANK('2 sup_templates'!Q26)),IF(NOT(ISBLANK('2 sup_templates'!Q25)),'2 sup_templates'!Q26/'2 sup_templates'!Q25-1,""),"")</f>
        <v/>
      </c>
      <c r="R26" s="411" t="str">
        <f>IF(NOT(ISBLANK('2 sup_templates'!R26)),IF(NOT(ISBLANK('2 sup_templates'!R25)),'2 sup_templates'!R26/'2 sup_templates'!R25-1,""),"")</f>
        <v/>
      </c>
      <c r="S26" s="411" t="str">
        <f>IF(NOT(ISBLANK('2 sup_templates'!S26)),IF(NOT(ISBLANK('2 sup_templates'!S25)),'2 sup_templates'!S26/'2 sup_templates'!S25-1,""),"")</f>
        <v/>
      </c>
      <c r="T26" s="411" t="str">
        <f>IF(NOT(ISBLANK('2 sup_templates'!T26)),IF(NOT(ISBLANK('2 sup_templates'!T25)),'2 sup_templates'!T26/'2 sup_templates'!T25-1,""),"")</f>
        <v/>
      </c>
      <c r="U26" s="411" t="str">
        <f>IF(NOT(ISBLANK('2 sup_templates'!U26)),IF(NOT(ISBLANK('2 sup_templates'!U25)),'2 sup_templates'!U26/'2 sup_templates'!U25-1,""),"")</f>
        <v/>
      </c>
      <c r="V26" s="411" t="str">
        <f>IF(NOT(ISBLANK('2 sup_templates'!V26)),IF(NOT(ISBLANK('2 sup_templates'!V25)),'2 sup_templates'!V26/'2 sup_templates'!V25-1,""),"")</f>
        <v/>
      </c>
      <c r="W26" s="411" t="str">
        <f>IF(NOT(ISBLANK('2 sup_templates'!W26)),IF(NOT(ISBLANK('2 sup_templates'!W25)),'2 sup_templates'!W26/'2 sup_templates'!W25-1,""),"")</f>
        <v/>
      </c>
      <c r="X26" s="411" t="str">
        <f>IF(NOT(ISBLANK('2 sup_templates'!X26)),IF(NOT(ISBLANK('2 sup_templates'!X25)),'2 sup_templates'!X26/'2 sup_templates'!X25-1,""),"")</f>
        <v/>
      </c>
      <c r="Y26" s="411" t="str">
        <f>IF(NOT(ISBLANK('2 sup_templates'!Y26)),IF(NOT(ISBLANK('2 sup_templates'!Y25)),'2 sup_templates'!Y26/'2 sup_templates'!Y25-1,""),"")</f>
        <v/>
      </c>
      <c r="Z26" s="411" t="str">
        <f>IF(NOT(ISBLANK('2 sup_templates'!Z26)),IF(NOT(ISBLANK('2 sup_templates'!Z25)),'2 sup_templates'!Z26/'2 sup_templates'!Z25-1,""),"")</f>
        <v/>
      </c>
      <c r="AA26" s="411" t="str">
        <f>IF(NOT(ISBLANK('2 sup_templates'!AA26)),IF(NOT(ISBLANK('2 sup_templates'!AA25)),'2 sup_templates'!AA26/'2 sup_templates'!AA25-1,""),"")</f>
        <v/>
      </c>
      <c r="AB26" s="411" t="str">
        <f>IF(NOT(ISBLANK('2 sup_templates'!AB26)),IF(NOT(ISBLANK('2 sup_templates'!AB25)),'2 sup_templates'!AB26/'2 sup_templates'!AB25-1,""),"")</f>
        <v/>
      </c>
      <c r="AC26" s="411" t="str">
        <f>IF(NOT(ISBLANK('2 sup_templates'!AC26)),IF(NOT(ISBLANK('2 sup_templates'!AC25)),'2 sup_templates'!AC26/'2 sup_templates'!AC25-1,""),"")</f>
        <v/>
      </c>
      <c r="AD26" s="411" t="str">
        <f>IF(NOT(ISBLANK('2 sup_templates'!AD26)),IF(NOT(ISBLANK('2 sup_templates'!AD25)),'2 sup_templates'!AD26/'2 sup_templates'!AD25-1,""),"")</f>
        <v/>
      </c>
      <c r="AE26" s="411" t="str">
        <f>IF(NOT(ISBLANK('2 sup_templates'!AE26)),IF(NOT(ISBLANK('2 sup_templates'!AE25)),'2 sup_templates'!AE26/'2 sup_templates'!AE25-1,""),"")</f>
        <v/>
      </c>
      <c r="AF26" s="411" t="str">
        <f>IF(NOT(ISBLANK('2 sup_templates'!AF26)),IF(NOT(ISBLANK('2 sup_templates'!AF25)),'2 sup_templates'!AF26/'2 sup_templates'!AF25-1,""),"")</f>
        <v/>
      </c>
      <c r="AG26" s="411" t="str">
        <f>IF(NOT(ISBLANK('2 sup_templates'!AG26)),IF(NOT(ISBLANK('2 sup_templates'!AG25)),'2 sup_templates'!AG26/'2 sup_templates'!AG25-1,""),"")</f>
        <v/>
      </c>
      <c r="AH26" s="411" t="str">
        <f>IF(NOT(ISBLANK('2 sup_templates'!AH26)),IF(NOT(ISBLANK('2 sup_templates'!AH25)),'2 sup_templates'!AH26/'2 sup_templates'!AH25-1,""),"")</f>
        <v/>
      </c>
      <c r="AI26" s="411" t="str">
        <f>IF(NOT(ISBLANK('2 sup_templates'!AI26)),IF(NOT(ISBLANK('2 sup_templates'!AI25)),'2 sup_templates'!AI26/'2 sup_templates'!AI25-1,""),"")</f>
        <v/>
      </c>
      <c r="AJ26" s="411" t="str">
        <f>IF(NOT(ISBLANK('2 sup_templates'!AJ26)),IF(NOT(ISBLANK('2 sup_templates'!AJ25)),'2 sup_templates'!AJ26/'2 sup_templates'!AJ25-1,""),"")</f>
        <v/>
      </c>
      <c r="AK26" s="411" t="str">
        <f>IF(NOT(ISBLANK('2 sup_templates'!AK26)),IF(NOT(ISBLANK('2 sup_templates'!AK25)),'2 sup_templates'!AK26/'2 sup_templates'!AK25-1,""),"")</f>
        <v/>
      </c>
      <c r="AL26" s="411" t="str">
        <f>IF(NOT(ISBLANK('2 sup_templates'!AL26)),IF(NOT(ISBLANK('2 sup_templates'!AL25)),'2 sup_templates'!AL26/'2 sup_templates'!AL25-1,""),"")</f>
        <v/>
      </c>
      <c r="AM26" s="299"/>
      <c r="AN26" s="402">
        <v>2017</v>
      </c>
      <c r="AO26" s="112" t="str">
        <f>IF(NOT(ISBLANK('2 sup_templates'!AO26)),IF(NOT(ISBLANK('2 sup_templates'!AO25)),'2 sup_templates'!AO26/'2 sup_templates'!AO25-1,""),"")</f>
        <v/>
      </c>
      <c r="AP26" s="117" t="str">
        <f>IF(NOT(ISBLANK('2 sup_templates'!AP26)),IF(NOT(ISBLANK('2 sup_templates'!AP25)),'2 sup_templates'!AP26/'2 sup_templates'!AP25-1,""),"")</f>
        <v/>
      </c>
      <c r="AQ26" s="112" t="str">
        <f>IF(NOT(ISBLANK('2 sup_templates'!AQ26)),IF(NOT(ISBLANK('2 sup_templates'!AQ25)),'2 sup_templates'!AQ26/'2 sup_templates'!AQ25-1,""),"")</f>
        <v/>
      </c>
      <c r="AR26" s="117" t="str">
        <f>IF(NOT(ISBLANK('2 sup_templates'!AR26)),IF(NOT(ISBLANK('2 sup_templates'!AR25)),'2 sup_templates'!AR26/'2 sup_templates'!AR25-1,""),"")</f>
        <v/>
      </c>
      <c r="AS26" s="112" t="str">
        <f>IF(NOT(ISBLANK('2 sup_templates'!AS26)),IF(NOT(ISBLANK('2 sup_templates'!AS25)),'2 sup_templates'!AS26/'2 sup_templates'!AS25-1,""),"")</f>
        <v/>
      </c>
      <c r="AT26" s="117" t="str">
        <f>IF(NOT(ISBLANK('2 sup_templates'!AT26)),IF(NOT(ISBLANK('2 sup_templates'!AT25)),'2 sup_templates'!AT26/'2 sup_templates'!AT25-1,""),"")</f>
        <v/>
      </c>
      <c r="AU26" s="112" t="str">
        <f>IF(NOT(ISBLANK('2 sup_templates'!AU26)),IF(NOT(ISBLANK('2 sup_templates'!AU25)),'2 sup_templates'!AU26/'2 sup_templates'!AU25-1,""),"")</f>
        <v/>
      </c>
      <c r="AV26" s="117" t="str">
        <f>IF(NOT(ISBLANK('2 sup_templates'!AV26)),IF(NOT(ISBLANK('2 sup_templates'!AV25)),'2 sup_templates'!AV26/'2 sup_templates'!AV25-1,""),"")</f>
        <v/>
      </c>
      <c r="AW26" s="117" t="str">
        <f>IF(NOT(ISBLANK('2 sup_templates'!AW26)),IF(NOT(ISBLANK('2 sup_templates'!AW25)),'2 sup_templates'!AW26/'2 sup_templates'!AW25-1,""),"")</f>
        <v/>
      </c>
      <c r="AX26" s="117" t="str">
        <f>IF(NOT(ISBLANK('2 sup_templates'!AX26)),IF(NOT(ISBLANK('2 sup_templates'!AX25)),'2 sup_templates'!AX26/'2 sup_templates'!AX25-1,""),"")</f>
        <v/>
      </c>
      <c r="AY26" s="117" t="str">
        <f>IF(NOT(ISBLANK('2 sup_templates'!AY26)),IF(NOT(ISBLANK('2 sup_templates'!AY25)),'2 sup_templates'!AY26/'2 sup_templates'!AY25-1,""),"")</f>
        <v/>
      </c>
      <c r="AZ26" s="117" t="str">
        <f>IF(NOT(ISBLANK('2 sup_templates'!AZ26)),IF(NOT(ISBLANK('2 sup_templates'!AZ25)),'2 sup_templates'!AZ26/'2 sup_templates'!AZ25-1,""),"")</f>
        <v/>
      </c>
      <c r="BA26" s="117" t="str">
        <f>IF(NOT(ISBLANK('2 sup_templates'!BA26)),IF(NOT(ISBLANK('2 sup_templates'!BA25)),'2 sup_templates'!BA26/'2 sup_templates'!BA25-1,""),"")</f>
        <v/>
      </c>
      <c r="BB26" s="117" t="str">
        <f>IF(NOT(ISBLANK('2 sup_templates'!BB26)),IF(NOT(ISBLANK('2 sup_templates'!BB25)),'2 sup_templates'!BB26/'2 sup_templates'!BB25-1,""),"")</f>
        <v/>
      </c>
      <c r="BC26" s="117" t="str">
        <f>IF(NOT(ISBLANK('2 sup_templates'!BC26)),IF(NOT(ISBLANK('2 sup_templates'!BC25)),'2 sup_templates'!BC26/'2 sup_templates'!BC25-1,""),"")</f>
        <v/>
      </c>
      <c r="BD26" s="117" t="str">
        <f>IF(NOT(ISBLANK('2 sup_templates'!BD26)),IF(NOT(ISBLANK('2 sup_templates'!BD25)),'2 sup_templates'!BD26/'2 sup_templates'!BD25-1,""),"")</f>
        <v/>
      </c>
      <c r="BE26" s="117" t="str">
        <f>IF(NOT(ISBLANK('2 sup_templates'!BE26)),IF(NOT(ISBLANK('2 sup_templates'!BE25)),'2 sup_templates'!BE26/'2 sup_templates'!BE25-1,""),"")</f>
        <v/>
      </c>
      <c r="BF26" s="117" t="str">
        <f>IF(NOT(ISBLANK('2 sup_templates'!BF26)),IF(NOT(ISBLANK('2 sup_templates'!BF25)),'2 sup_templates'!BF26/'2 sup_templates'!BF25-1,""),"")</f>
        <v/>
      </c>
      <c r="BG26" s="117" t="str">
        <f>IF(NOT(ISBLANK('2 sup_templates'!BG26)),IF(NOT(ISBLANK('2 sup_templates'!BG25)),'2 sup_templates'!BG26/'2 sup_templates'!BG25-1,""),"")</f>
        <v/>
      </c>
      <c r="BH26" s="117" t="str">
        <f>IF(NOT(ISBLANK('2 sup_templates'!BH26)),IF(NOT(ISBLANK('2 sup_templates'!BH25)),'2 sup_templates'!BH26/'2 sup_templates'!BH25-1,""),"")</f>
        <v/>
      </c>
      <c r="BI26" s="117" t="str">
        <f>IF(NOT(ISBLANK('2 sup_templates'!BI26)),IF(NOT(ISBLANK('2 sup_templates'!BI25)),'2 sup_templates'!BI26/'2 sup_templates'!BI25-1,""),"")</f>
        <v/>
      </c>
      <c r="BJ26" s="117" t="str">
        <f>IF(NOT(ISBLANK('2 sup_templates'!BJ26)),IF(NOT(ISBLANK('2 sup_templates'!BJ25)),'2 sup_templates'!BJ26/'2 sup_templates'!BJ25-1,""),"")</f>
        <v/>
      </c>
      <c r="BK26" s="117" t="str">
        <f>IF(NOT(ISBLANK('2 sup_templates'!BK26)),IF(NOT(ISBLANK('2 sup_templates'!BK25)),'2 sup_templates'!BK26/'2 sup_templates'!BK25-1,""),"")</f>
        <v/>
      </c>
      <c r="BL26" s="117" t="str">
        <f>IF(NOT(ISBLANK('2 sup_templates'!BL26)),IF(NOT(ISBLANK('2 sup_templates'!BL25)),'2 sup_templates'!BL26/'2 sup_templates'!BL25-1,""),"")</f>
        <v/>
      </c>
      <c r="BM26" s="299"/>
      <c r="BN26" s="402">
        <v>2017</v>
      </c>
      <c r="BO26" s="112" t="str">
        <f>IF(NOT(ISBLANK('2 sup_templates'!BO26)),IF(NOT(ISBLANK('2 sup_templates'!BO25)),'2 sup_templates'!BO26/'2 sup_templates'!BO25-1,""),"")</f>
        <v/>
      </c>
      <c r="BP26" s="112" t="str">
        <f>IF(NOT(ISBLANK('2 sup_templates'!BP26)),IF(NOT(ISBLANK('2 sup_templates'!BP25)),'2 sup_templates'!BP26/'2 sup_templates'!BP25-1,""),"")</f>
        <v/>
      </c>
      <c r="BQ26" s="112" t="str">
        <f>IF(NOT(ISBLANK('2 sup_templates'!BQ26)),IF(NOT(ISBLANK('2 sup_templates'!BQ25)),'2 sup_templates'!BQ26/'2 sup_templates'!BQ25-1,""),"")</f>
        <v/>
      </c>
      <c r="BR26" s="112" t="str">
        <f>IF(NOT(ISBLANK('2 sup_templates'!BR26)),IF(NOT(ISBLANK('2 sup_templates'!BR25)),'2 sup_templates'!BR26/'2 sup_templates'!BR25-1,""),"")</f>
        <v/>
      </c>
      <c r="BS26" s="112" t="str">
        <f>IF(NOT(ISBLANK('2 sup_templates'!BS26)),IF(NOT(ISBLANK('2 sup_templates'!BS25)),'2 sup_templates'!BS26/'2 sup_templates'!BS25-1,""),"")</f>
        <v/>
      </c>
      <c r="BT26" s="112" t="str">
        <f>IF(NOT(ISBLANK('2 sup_templates'!BT26)),IF(NOT(ISBLANK('2 sup_templates'!BT25)),'2 sup_templates'!BT26/'2 sup_templates'!BT25-1,""),"")</f>
        <v/>
      </c>
      <c r="BU26" s="112" t="str">
        <f>IF(NOT(ISBLANK('2 sup_templates'!BU26)),IF(NOT(ISBLANK('2 sup_templates'!BU25)),'2 sup_templates'!BU26/'2 sup_templates'!BU25-1,""),"")</f>
        <v/>
      </c>
      <c r="BV26" s="112" t="str">
        <f>IF(NOT(ISBLANK('2 sup_templates'!BV26)),IF(NOT(ISBLANK('2 sup_templates'!BV25)),'2 sup_templates'!BV26/'2 sup_templates'!BV25-1,""),"")</f>
        <v/>
      </c>
      <c r="BW26" s="112" t="str">
        <f>IF(NOT(ISBLANK('2 sup_templates'!BW26)),IF(NOT(ISBLANK('2 sup_templates'!BW25)),'2 sup_templates'!BW26/'2 sup_templates'!BW25-1,""),"")</f>
        <v/>
      </c>
      <c r="BX26" s="112" t="str">
        <f>IF(NOT(ISBLANK('2 sup_templates'!BX26)),IF(NOT(ISBLANK('2 sup_templates'!BX25)),'2 sup_templates'!BX26/'2 sup_templates'!BX25-1,""),"")</f>
        <v/>
      </c>
      <c r="BY26" s="112" t="str">
        <f>IF(NOT(ISBLANK('2 sup_templates'!BY26)),IF(NOT(ISBLANK('2 sup_templates'!BY25)),'2 sup_templates'!BY26/'2 sup_templates'!BY25-1,""),"")</f>
        <v/>
      </c>
      <c r="BZ26" s="112" t="str">
        <f>IF(NOT(ISBLANK('2 sup_templates'!BZ26)),IF(NOT(ISBLANK('2 sup_templates'!BZ25)),'2 sup_templates'!BZ26/'2 sup_templates'!BZ25-1,""),"")</f>
        <v/>
      </c>
      <c r="CA26" s="112" t="str">
        <f>IF(NOT(ISBLANK('2 sup_templates'!CA26)),IF(NOT(ISBLANK('2 sup_templates'!CA25)),'2 sup_templates'!CA26/'2 sup_templates'!CA25-1,""),"")</f>
        <v/>
      </c>
      <c r="CB26" s="112" t="str">
        <f>IF(NOT(ISBLANK('2 sup_templates'!CB26)),IF(NOT(ISBLANK('2 sup_templates'!CB25)),'2 sup_templates'!CB26/'2 sup_templates'!CB25-1,""),"")</f>
        <v/>
      </c>
      <c r="CC26" s="112" t="str">
        <f>IF(NOT(ISBLANK('2 sup_templates'!CC26)),IF(NOT(ISBLANK('2 sup_templates'!CC25)),'2 sup_templates'!CC26/'2 sup_templates'!CC25-1,""),"")</f>
        <v/>
      </c>
      <c r="CD26" s="112" t="str">
        <f>IF(NOT(ISBLANK('2 sup_templates'!CD26)),IF(NOT(ISBLANK('2 sup_templates'!CD25)),'2 sup_templates'!CD26/'2 sup_templates'!CD25-1,""),"")</f>
        <v/>
      </c>
      <c r="CE26" s="112" t="str">
        <f>IF(NOT(ISBLANK('2 sup_templates'!CE26)),IF(NOT(ISBLANK('2 sup_templates'!CE25)),'2 sup_templates'!CE26/'2 sup_templates'!CE25-1,""),"")</f>
        <v/>
      </c>
      <c r="CF26" s="112" t="str">
        <f>IF(NOT(ISBLANK('2 sup_templates'!CF26)),IF(NOT(ISBLANK('2 sup_templates'!CF25)),'2 sup_templates'!CF26/'2 sup_templates'!CF25-1,""),"")</f>
        <v/>
      </c>
      <c r="CG26" s="112" t="str">
        <f>IF(NOT(ISBLANK('2 sup_templates'!CG26)),IF(NOT(ISBLANK('2 sup_templates'!CG25)),'2 sup_templates'!CG26/'2 sup_templates'!CG25-1,""),"")</f>
        <v/>
      </c>
      <c r="CH26" s="112" t="str">
        <f>IF(NOT(ISBLANK('2 sup_templates'!CH26)),IF(NOT(ISBLANK('2 sup_templates'!CH25)),'2 sup_templates'!CH26/'2 sup_templates'!CH25-1,""),"")</f>
        <v/>
      </c>
      <c r="CI26" s="112" t="str">
        <f>IF(NOT(ISBLANK('2 sup_templates'!CI26)),IF(NOT(ISBLANK('2 sup_templates'!CI25)),'2 sup_templates'!CI26/'2 sup_templates'!CI25-1,""),"")</f>
        <v/>
      </c>
      <c r="CJ26" s="112" t="str">
        <f>IF(NOT(ISBLANK('2 sup_templates'!CJ26)),IF(NOT(ISBLANK('2 sup_templates'!CJ25)),'2 sup_templates'!CJ26/'2 sup_templates'!CJ25-1,""),"")</f>
        <v/>
      </c>
      <c r="CK26" s="112" t="str">
        <f>IF(NOT(ISBLANK('2 sup_templates'!CK26)),IF(NOT(ISBLANK('2 sup_templates'!CK25)),'2 sup_templates'!CK26/'2 sup_templates'!CK25-1,""),"")</f>
        <v/>
      </c>
      <c r="CL26" s="112" t="str">
        <f>IF(NOT(ISBLANK('2 sup_templates'!CL26)),IF(NOT(ISBLANK('2 sup_templates'!CL25)),'2 sup_templates'!CL26/'2 sup_templates'!CL25-1,""),"")</f>
        <v/>
      </c>
      <c r="CN26" s="81">
        <v>2017</v>
      </c>
      <c r="CO26" s="115" t="str">
        <f>IF(NOT(ISBLANK('2 sup_templates'!CO26)),IF(NOT(ISBLANK('2 sup_templates'!CO25)),'2 sup_templates'!CO26/'2 sup_templates'!CO25-1,""),"")</f>
        <v/>
      </c>
      <c r="CP26" s="115" t="str">
        <f>IF(NOT(ISBLANK('2 sup_templates'!CP26)),IF(NOT(ISBLANK('2 sup_templates'!CP25)),'2 sup_templates'!CP26/'2 sup_templates'!CP25-1,""),"")</f>
        <v/>
      </c>
      <c r="CQ26" s="115" t="str">
        <f>IF(NOT(ISBLANK('2 sup_templates'!CQ26)),IF(NOT(ISBLANK('2 sup_templates'!CQ25)),'2 sup_templates'!CQ26/'2 sup_templates'!CQ25-1,""),"")</f>
        <v/>
      </c>
      <c r="CR26" s="115" t="str">
        <f>IF(NOT(ISBLANK('2 sup_templates'!CR26)),IF(NOT(ISBLANK('2 sup_templates'!CR25)),'2 sup_templates'!CR26/'2 sup_templates'!CR25-1,""),"")</f>
        <v/>
      </c>
      <c r="CS26" s="115" t="str">
        <f>IF(NOT(ISBLANK('2 sup_templates'!CS26)),IF(NOT(ISBLANK('2 sup_templates'!CS25)),'2 sup_templates'!CS26/'2 sup_templates'!CS25-1,""),"")</f>
        <v/>
      </c>
      <c r="CT26" s="115" t="str">
        <f>IF(NOT(ISBLANK('2 sup_templates'!CT26)),IF(NOT(ISBLANK('2 sup_templates'!CT25)),'2 sup_templates'!CT26/'2 sup_templates'!CT25-1,""),"")</f>
        <v/>
      </c>
      <c r="CU26" s="115" t="str">
        <f>IF(NOT(ISBLANK('2 sup_templates'!CU26)),IF(NOT(ISBLANK('2 sup_templates'!CU25)),'2 sup_templates'!CU26/'2 sup_templates'!CU25-1,""),"")</f>
        <v/>
      </c>
      <c r="CV26" s="115" t="str">
        <f>IF(NOT(ISBLANK('2 sup_templates'!CV26)),IF(NOT(ISBLANK('2 sup_templates'!CV25)),'2 sup_templates'!CV26/'2 sup_templates'!CV25-1,""),"")</f>
        <v/>
      </c>
      <c r="CW26" s="115" t="str">
        <f>IF(NOT(ISBLANK('2 sup_templates'!CW26)),IF(NOT(ISBLANK('2 sup_templates'!CW25)),'2 sup_templates'!CW26/'2 sup_templates'!CW25-1,""),"")</f>
        <v/>
      </c>
      <c r="CX26" s="115" t="str">
        <f>IF(NOT(ISBLANK('2 sup_templates'!CX26)),IF(NOT(ISBLANK('2 sup_templates'!CX25)),'2 sup_templates'!CX26/'2 sup_templates'!CX25-1,""),"")</f>
        <v/>
      </c>
      <c r="CY26" s="115" t="str">
        <f>IF(NOT(ISBLANK('2 sup_templates'!CY26)),IF(NOT(ISBLANK('2 sup_templates'!CY25)),'2 sup_templates'!CY26/'2 sup_templates'!CY25-1,""),"")</f>
        <v/>
      </c>
      <c r="CZ26" s="115" t="str">
        <f>IF(NOT(ISBLANK('2 sup_templates'!CZ26)),IF(NOT(ISBLANK('2 sup_templates'!CZ25)),'2 sup_templates'!CZ26/'2 sup_templates'!CZ25-1,""),"")</f>
        <v/>
      </c>
      <c r="DA26" s="115" t="str">
        <f>IF(NOT(ISBLANK('2 sup_templates'!DA26)),IF(NOT(ISBLANK('2 sup_templates'!DA25)),'2 sup_templates'!DA26/'2 sup_templates'!DA25-1,""),"")</f>
        <v/>
      </c>
      <c r="DB26" s="115" t="str">
        <f>IF(NOT(ISBLANK('2 sup_templates'!DB26)),IF(NOT(ISBLANK('2 sup_templates'!DB25)),'2 sup_templates'!DB26/'2 sup_templates'!DB25-1,""),"")</f>
        <v/>
      </c>
      <c r="DC26"/>
      <c r="DD26"/>
    </row>
    <row r="27" spans="1:108" s="20" customFormat="1" x14ac:dyDescent="0.2">
      <c r="A27" s="24"/>
      <c r="B27" s="146">
        <v>2018</v>
      </c>
      <c r="C27" s="411" t="str">
        <f>IF(NOT(ISBLANK('2 sup_templates'!C27)),IF(NOT(ISBLANK('2 sup_templates'!C26)),'2 sup_templates'!C27/'2 sup_templates'!C26-1,""),"")</f>
        <v/>
      </c>
      <c r="D27" s="411" t="str">
        <f>IF(NOT(ISBLANK('2 sup_templates'!D27)),IF(NOT(ISBLANK('2 sup_templates'!D26)),'2 sup_templates'!D27/'2 sup_templates'!D26-1,""),"")</f>
        <v/>
      </c>
      <c r="E27" s="411" t="str">
        <f>IF(NOT(ISBLANK('2 sup_templates'!E27)),IF(NOT(ISBLANK('2 sup_templates'!E26)),'2 sup_templates'!E27/'2 sup_templates'!E26-1,""),"")</f>
        <v/>
      </c>
      <c r="F27" s="411" t="str">
        <f>IF(NOT(ISBLANK('2 sup_templates'!F27)),IF(NOT(ISBLANK('2 sup_templates'!F26)),'2 sup_templates'!F27/'2 sup_templates'!F26-1,""),"")</f>
        <v/>
      </c>
      <c r="G27" s="411" t="str">
        <f>IF(NOT(ISBLANK('2 sup_templates'!G27)),IF(NOT(ISBLANK('2 sup_templates'!G26)),'2 sup_templates'!G27/'2 sup_templates'!G26-1,""),"")</f>
        <v/>
      </c>
      <c r="H27" s="411" t="str">
        <f>IF(NOT(ISBLANK('2 sup_templates'!H27)),IF(NOT(ISBLANK('2 sup_templates'!H26)),'2 sup_templates'!H27/'2 sup_templates'!H26-1,""),"")</f>
        <v/>
      </c>
      <c r="I27" s="411" t="str">
        <f>IF(NOT(ISBLANK('2 sup_templates'!I27)),IF(NOT(ISBLANK('2 sup_templates'!I26)),'2 sup_templates'!I27/'2 sup_templates'!I26-1,""),"")</f>
        <v/>
      </c>
      <c r="J27" s="411" t="str">
        <f>IF(NOT(ISBLANK('2 sup_templates'!J27)),IF(NOT(ISBLANK('2 sup_templates'!J26)),'2 sup_templates'!J27/'2 sup_templates'!J26-1,""),"")</f>
        <v/>
      </c>
      <c r="K27" s="411" t="str">
        <f>IF(NOT(ISBLANK('2 sup_templates'!K27)),IF(NOT(ISBLANK('2 sup_templates'!K26)),'2 sup_templates'!K27/'2 sup_templates'!K26-1,""),"")</f>
        <v/>
      </c>
      <c r="L27" s="411" t="str">
        <f>IF(NOT(ISBLANK('2 sup_templates'!L27)),IF(NOT(ISBLANK('2 sup_templates'!L26)),'2 sup_templates'!L27/'2 sup_templates'!L26-1,""),"")</f>
        <v/>
      </c>
      <c r="M27" s="411" t="str">
        <f>IF(NOT(ISBLANK('2 sup_templates'!M27)),IF(NOT(ISBLANK('2 sup_templates'!M26)),'2 sup_templates'!M27/'2 sup_templates'!M26-1,""),"")</f>
        <v/>
      </c>
      <c r="N27" s="411" t="str">
        <f>IF(NOT(ISBLANK('2 sup_templates'!N27)),IF(NOT(ISBLANK('2 sup_templates'!N26)),'2 sup_templates'!N27/'2 sup_templates'!N26-1,""),"")</f>
        <v/>
      </c>
      <c r="O27" s="411" t="str">
        <f>IF(NOT(ISBLANK('2 sup_templates'!O27)),IF(NOT(ISBLANK('2 sup_templates'!O26)),'2 sup_templates'!O27/'2 sup_templates'!O26-1,""),"")</f>
        <v/>
      </c>
      <c r="P27" s="411" t="str">
        <f>IF(NOT(ISBLANK('2 sup_templates'!P27)),IF(NOT(ISBLANK('2 sup_templates'!P26)),'2 sup_templates'!P27/'2 sup_templates'!P26-1,""),"")</f>
        <v/>
      </c>
      <c r="Q27" s="411" t="str">
        <f>IF(NOT(ISBLANK('2 sup_templates'!Q27)),IF(NOT(ISBLANK('2 sup_templates'!Q26)),'2 sup_templates'!Q27/'2 sup_templates'!Q26-1,""),"")</f>
        <v/>
      </c>
      <c r="R27" s="411" t="str">
        <f>IF(NOT(ISBLANK('2 sup_templates'!R27)),IF(NOT(ISBLANK('2 sup_templates'!R26)),'2 sup_templates'!R27/'2 sup_templates'!R26-1,""),"")</f>
        <v/>
      </c>
      <c r="S27" s="411" t="str">
        <f>IF(NOT(ISBLANK('2 sup_templates'!S27)),IF(NOT(ISBLANK('2 sup_templates'!S26)),'2 sup_templates'!S27/'2 sup_templates'!S26-1,""),"")</f>
        <v/>
      </c>
      <c r="T27" s="411" t="str">
        <f>IF(NOT(ISBLANK('2 sup_templates'!T27)),IF(NOT(ISBLANK('2 sup_templates'!T26)),'2 sup_templates'!T27/'2 sup_templates'!T26-1,""),"")</f>
        <v/>
      </c>
      <c r="U27" s="411" t="str">
        <f>IF(NOT(ISBLANK('2 sup_templates'!U27)),IF(NOT(ISBLANK('2 sup_templates'!U26)),'2 sup_templates'!U27/'2 sup_templates'!U26-1,""),"")</f>
        <v/>
      </c>
      <c r="V27" s="411" t="str">
        <f>IF(NOT(ISBLANK('2 sup_templates'!V27)),IF(NOT(ISBLANK('2 sup_templates'!V26)),'2 sup_templates'!V27/'2 sup_templates'!V26-1,""),"")</f>
        <v/>
      </c>
      <c r="W27" s="411" t="str">
        <f>IF(NOT(ISBLANK('2 sup_templates'!W27)),IF(NOT(ISBLANK('2 sup_templates'!W26)),'2 sup_templates'!W27/'2 sup_templates'!W26-1,""),"")</f>
        <v/>
      </c>
      <c r="X27" s="411" t="str">
        <f>IF(NOT(ISBLANK('2 sup_templates'!X27)),IF(NOT(ISBLANK('2 sup_templates'!X26)),'2 sup_templates'!X27/'2 sup_templates'!X26-1,""),"")</f>
        <v/>
      </c>
      <c r="Y27" s="411" t="str">
        <f>IF(NOT(ISBLANK('2 sup_templates'!Y27)),IF(NOT(ISBLANK('2 sup_templates'!Y26)),'2 sup_templates'!Y27/'2 sup_templates'!Y26-1,""),"")</f>
        <v/>
      </c>
      <c r="Z27" s="411" t="str">
        <f>IF(NOT(ISBLANK('2 sup_templates'!Z27)),IF(NOT(ISBLANK('2 sup_templates'!Z26)),'2 sup_templates'!Z27/'2 sup_templates'!Z26-1,""),"")</f>
        <v/>
      </c>
      <c r="AA27" s="411" t="str">
        <f>IF(NOT(ISBLANK('2 sup_templates'!AA27)),IF(NOT(ISBLANK('2 sup_templates'!AA26)),'2 sup_templates'!AA27/'2 sup_templates'!AA26-1,""),"")</f>
        <v/>
      </c>
      <c r="AB27" s="411" t="str">
        <f>IF(NOT(ISBLANK('2 sup_templates'!AB27)),IF(NOT(ISBLANK('2 sup_templates'!AB26)),'2 sup_templates'!AB27/'2 sup_templates'!AB26-1,""),"")</f>
        <v/>
      </c>
      <c r="AC27" s="411" t="str">
        <f>IF(NOT(ISBLANK('2 sup_templates'!AC27)),IF(NOT(ISBLANK('2 sup_templates'!AC26)),'2 sup_templates'!AC27/'2 sup_templates'!AC26-1,""),"")</f>
        <v/>
      </c>
      <c r="AD27" s="411" t="str">
        <f>IF(NOT(ISBLANK('2 sup_templates'!AD27)),IF(NOT(ISBLANK('2 sup_templates'!AD26)),'2 sup_templates'!AD27/'2 sup_templates'!AD26-1,""),"")</f>
        <v/>
      </c>
      <c r="AE27" s="411" t="str">
        <f>IF(NOT(ISBLANK('2 sup_templates'!AE27)),IF(NOT(ISBLANK('2 sup_templates'!AE26)),'2 sup_templates'!AE27/'2 sup_templates'!AE26-1,""),"")</f>
        <v/>
      </c>
      <c r="AF27" s="411" t="str">
        <f>IF(NOT(ISBLANK('2 sup_templates'!AF27)),IF(NOT(ISBLANK('2 sup_templates'!AF26)),'2 sup_templates'!AF27/'2 sup_templates'!AF26-1,""),"")</f>
        <v/>
      </c>
      <c r="AG27" s="411" t="str">
        <f>IF(NOT(ISBLANK('2 sup_templates'!AG27)),IF(NOT(ISBLANK('2 sup_templates'!AG26)),'2 sup_templates'!AG27/'2 sup_templates'!AG26-1,""),"")</f>
        <v/>
      </c>
      <c r="AH27" s="411" t="str">
        <f>IF(NOT(ISBLANK('2 sup_templates'!AH27)),IF(NOT(ISBLANK('2 sup_templates'!AH26)),'2 sup_templates'!AH27/'2 sup_templates'!AH26-1,""),"")</f>
        <v/>
      </c>
      <c r="AI27" s="411" t="str">
        <f>IF(NOT(ISBLANK('2 sup_templates'!AI27)),IF(NOT(ISBLANK('2 sup_templates'!AI26)),'2 sup_templates'!AI27/'2 sup_templates'!AI26-1,""),"")</f>
        <v/>
      </c>
      <c r="AJ27" s="411" t="str">
        <f>IF(NOT(ISBLANK('2 sup_templates'!AJ27)),IF(NOT(ISBLANK('2 sup_templates'!AJ26)),'2 sup_templates'!AJ27/'2 sup_templates'!AJ26-1,""),"")</f>
        <v/>
      </c>
      <c r="AK27" s="411" t="str">
        <f>IF(NOT(ISBLANK('2 sup_templates'!AK27)),IF(NOT(ISBLANK('2 sup_templates'!AK26)),'2 sup_templates'!AK27/'2 sup_templates'!AK26-1,""),"")</f>
        <v/>
      </c>
      <c r="AL27" s="411" t="str">
        <f>IF(NOT(ISBLANK('2 sup_templates'!AL27)),IF(NOT(ISBLANK('2 sup_templates'!AL26)),'2 sup_templates'!AL27/'2 sup_templates'!AL26-1,""),"")</f>
        <v/>
      </c>
      <c r="AM27" s="299"/>
      <c r="AN27" s="80">
        <v>2018</v>
      </c>
      <c r="AO27" s="112" t="str">
        <f>IF(NOT(ISBLANK('2 sup_templates'!AO27)),IF(NOT(ISBLANK('2 sup_templates'!AO26)),'2 sup_templates'!AO27/'2 sup_templates'!AO26-1,""),"")</f>
        <v/>
      </c>
      <c r="AP27" s="117" t="str">
        <f>IF(NOT(ISBLANK('2 sup_templates'!AP27)),IF(NOT(ISBLANK('2 sup_templates'!AP26)),'2 sup_templates'!AP27/'2 sup_templates'!AP26-1,""),"")</f>
        <v/>
      </c>
      <c r="AQ27" s="112" t="str">
        <f>IF(NOT(ISBLANK('2 sup_templates'!AQ27)),IF(NOT(ISBLANK('2 sup_templates'!AQ26)),'2 sup_templates'!AQ27/'2 sup_templates'!AQ26-1,""),"")</f>
        <v/>
      </c>
      <c r="AR27" s="117" t="str">
        <f>IF(NOT(ISBLANK('2 sup_templates'!AR27)),IF(NOT(ISBLANK('2 sup_templates'!AR26)),'2 sup_templates'!AR27/'2 sup_templates'!AR26-1,""),"")</f>
        <v/>
      </c>
      <c r="AS27" s="112" t="str">
        <f>IF(NOT(ISBLANK('2 sup_templates'!AS27)),IF(NOT(ISBLANK('2 sup_templates'!AS26)),'2 sup_templates'!AS27/'2 sup_templates'!AS26-1,""),"")</f>
        <v/>
      </c>
      <c r="AT27" s="117" t="str">
        <f>IF(NOT(ISBLANK('2 sup_templates'!AT27)),IF(NOT(ISBLANK('2 sup_templates'!AT26)),'2 sup_templates'!AT27/'2 sup_templates'!AT26-1,""),"")</f>
        <v/>
      </c>
      <c r="AU27" s="112" t="str">
        <f>IF(NOT(ISBLANK('2 sup_templates'!AU27)),IF(NOT(ISBLANK('2 sup_templates'!AU26)),'2 sup_templates'!AU27/'2 sup_templates'!AU26-1,""),"")</f>
        <v/>
      </c>
      <c r="AV27" s="117" t="str">
        <f>IF(NOT(ISBLANK('2 sup_templates'!AV27)),IF(NOT(ISBLANK('2 sup_templates'!AV26)),'2 sup_templates'!AV27/'2 sup_templates'!AV26-1,""),"")</f>
        <v/>
      </c>
      <c r="AW27" s="117" t="str">
        <f>IF(NOT(ISBLANK('2 sup_templates'!AW27)),IF(NOT(ISBLANK('2 sup_templates'!AW26)),'2 sup_templates'!AW27/'2 sup_templates'!AW26-1,""),"")</f>
        <v/>
      </c>
      <c r="AX27" s="117" t="str">
        <f>IF(NOT(ISBLANK('2 sup_templates'!AX27)),IF(NOT(ISBLANK('2 sup_templates'!AX26)),'2 sup_templates'!AX27/'2 sup_templates'!AX26-1,""),"")</f>
        <v/>
      </c>
      <c r="AY27" s="117" t="str">
        <f>IF(NOT(ISBLANK('2 sup_templates'!AY27)),IF(NOT(ISBLANK('2 sup_templates'!AY26)),'2 sup_templates'!AY27/'2 sup_templates'!AY26-1,""),"")</f>
        <v/>
      </c>
      <c r="AZ27" s="117" t="str">
        <f>IF(NOT(ISBLANK('2 sup_templates'!AZ27)),IF(NOT(ISBLANK('2 sup_templates'!AZ26)),'2 sup_templates'!AZ27/'2 sup_templates'!AZ26-1,""),"")</f>
        <v/>
      </c>
      <c r="BA27" s="117" t="str">
        <f>IF(NOT(ISBLANK('2 sup_templates'!BA27)),IF(NOT(ISBLANK('2 sup_templates'!BA26)),'2 sup_templates'!BA27/'2 sup_templates'!BA26-1,""),"")</f>
        <v/>
      </c>
      <c r="BB27" s="117" t="str">
        <f>IF(NOT(ISBLANK('2 sup_templates'!BB27)),IF(NOT(ISBLANK('2 sup_templates'!BB26)),'2 sup_templates'!BB27/'2 sup_templates'!BB26-1,""),"")</f>
        <v/>
      </c>
      <c r="BC27" s="117" t="str">
        <f>IF(NOT(ISBLANK('2 sup_templates'!BC27)),IF(NOT(ISBLANK('2 sup_templates'!BC26)),'2 sup_templates'!BC27/'2 sup_templates'!BC26-1,""),"")</f>
        <v/>
      </c>
      <c r="BD27" s="117" t="str">
        <f>IF(NOT(ISBLANK('2 sup_templates'!BD27)),IF(NOT(ISBLANK('2 sup_templates'!BD26)),'2 sup_templates'!BD27/'2 sup_templates'!BD26-1,""),"")</f>
        <v/>
      </c>
      <c r="BE27" s="117" t="str">
        <f>IF(NOT(ISBLANK('2 sup_templates'!BE27)),IF(NOT(ISBLANK('2 sup_templates'!BE26)),'2 sup_templates'!BE27/'2 sup_templates'!BE26-1,""),"")</f>
        <v/>
      </c>
      <c r="BF27" s="117" t="str">
        <f>IF(NOT(ISBLANK('2 sup_templates'!BF27)),IF(NOT(ISBLANK('2 sup_templates'!BF26)),'2 sup_templates'!BF27/'2 sup_templates'!BF26-1,""),"")</f>
        <v/>
      </c>
      <c r="BG27" s="117" t="str">
        <f>IF(NOT(ISBLANK('2 sup_templates'!BG27)),IF(NOT(ISBLANK('2 sup_templates'!BG26)),'2 sup_templates'!BG27/'2 sup_templates'!BG26-1,""),"")</f>
        <v/>
      </c>
      <c r="BH27" s="117" t="str">
        <f>IF(NOT(ISBLANK('2 sup_templates'!BH27)),IF(NOT(ISBLANK('2 sup_templates'!BH26)),'2 sup_templates'!BH27/'2 sup_templates'!BH26-1,""),"")</f>
        <v/>
      </c>
      <c r="BI27" s="117" t="str">
        <f>IF(NOT(ISBLANK('2 sup_templates'!BI27)),IF(NOT(ISBLANK('2 sup_templates'!BI26)),'2 sup_templates'!BI27/'2 sup_templates'!BI26-1,""),"")</f>
        <v/>
      </c>
      <c r="BJ27" s="117" t="str">
        <f>IF(NOT(ISBLANK('2 sup_templates'!BJ27)),IF(NOT(ISBLANK('2 sup_templates'!BJ26)),'2 sup_templates'!BJ27/'2 sup_templates'!BJ26-1,""),"")</f>
        <v/>
      </c>
      <c r="BK27" s="117" t="str">
        <f>IF(NOT(ISBLANK('2 sup_templates'!BK27)),IF(NOT(ISBLANK('2 sup_templates'!BK26)),'2 sup_templates'!BK27/'2 sup_templates'!BK26-1,""),"")</f>
        <v/>
      </c>
      <c r="BL27" s="117" t="str">
        <f>IF(NOT(ISBLANK('2 sup_templates'!BL27)),IF(NOT(ISBLANK('2 sup_templates'!BL26)),'2 sup_templates'!BL27/'2 sup_templates'!BL26-1,""),"")</f>
        <v/>
      </c>
      <c r="BM27" s="299"/>
      <c r="BN27" s="146">
        <v>2018</v>
      </c>
      <c r="BO27" s="112" t="str">
        <f>IF(NOT(ISBLANK('2 sup_templates'!BO27)),IF(NOT(ISBLANK('2 sup_templates'!BO26)),'2 sup_templates'!BO27/'2 sup_templates'!BO26-1,""),"")</f>
        <v/>
      </c>
      <c r="BP27" s="112" t="str">
        <f>IF(NOT(ISBLANK('2 sup_templates'!BP27)),IF(NOT(ISBLANK('2 sup_templates'!BP26)),'2 sup_templates'!BP27/'2 sup_templates'!BP26-1,""),"")</f>
        <v/>
      </c>
      <c r="BQ27" s="112" t="str">
        <f>IF(NOT(ISBLANK('2 sup_templates'!BQ27)),IF(NOT(ISBLANK('2 sup_templates'!BQ26)),'2 sup_templates'!BQ27/'2 sup_templates'!BQ26-1,""),"")</f>
        <v/>
      </c>
      <c r="BR27" s="112" t="str">
        <f>IF(NOT(ISBLANK('2 sup_templates'!BR27)),IF(NOT(ISBLANK('2 sup_templates'!BR26)),'2 sup_templates'!BR27/'2 sup_templates'!BR26-1,""),"")</f>
        <v/>
      </c>
      <c r="BS27" s="112" t="str">
        <f>IF(NOT(ISBLANK('2 sup_templates'!BS27)),IF(NOT(ISBLANK('2 sup_templates'!BS26)),'2 sup_templates'!BS27/'2 sup_templates'!BS26-1,""),"")</f>
        <v/>
      </c>
      <c r="BT27" s="112" t="str">
        <f>IF(NOT(ISBLANK('2 sup_templates'!BT27)),IF(NOT(ISBLANK('2 sup_templates'!BT26)),'2 sup_templates'!BT27/'2 sup_templates'!BT26-1,""),"")</f>
        <v/>
      </c>
      <c r="BU27" s="112" t="str">
        <f>IF(NOT(ISBLANK('2 sup_templates'!BU27)),IF(NOT(ISBLANK('2 sup_templates'!BU26)),'2 sup_templates'!BU27/'2 sup_templates'!BU26-1,""),"")</f>
        <v/>
      </c>
      <c r="BV27" s="112" t="str">
        <f>IF(NOT(ISBLANK('2 sup_templates'!BV27)),IF(NOT(ISBLANK('2 sup_templates'!BV26)),'2 sup_templates'!BV27/'2 sup_templates'!BV26-1,""),"")</f>
        <v/>
      </c>
      <c r="BW27" s="112" t="str">
        <f>IF(NOT(ISBLANK('2 sup_templates'!BW27)),IF(NOT(ISBLANK('2 sup_templates'!BW26)),'2 sup_templates'!BW27/'2 sup_templates'!BW26-1,""),"")</f>
        <v/>
      </c>
      <c r="BX27" s="112" t="str">
        <f>IF(NOT(ISBLANK('2 sup_templates'!BX27)),IF(NOT(ISBLANK('2 sup_templates'!BX26)),'2 sup_templates'!BX27/'2 sup_templates'!BX26-1,""),"")</f>
        <v/>
      </c>
      <c r="BY27" s="112" t="str">
        <f>IF(NOT(ISBLANK('2 sup_templates'!BY27)),IF(NOT(ISBLANK('2 sup_templates'!BY26)),'2 sup_templates'!BY27/'2 sup_templates'!BY26-1,""),"")</f>
        <v/>
      </c>
      <c r="BZ27" s="112" t="str">
        <f>IF(NOT(ISBLANK('2 sup_templates'!BZ27)),IF(NOT(ISBLANK('2 sup_templates'!BZ26)),'2 sup_templates'!BZ27/'2 sup_templates'!BZ26-1,""),"")</f>
        <v/>
      </c>
      <c r="CA27" s="112" t="str">
        <f>IF(NOT(ISBLANK('2 sup_templates'!CA27)),IF(NOT(ISBLANK('2 sup_templates'!CA26)),'2 sup_templates'!CA27/'2 sup_templates'!CA26-1,""),"")</f>
        <v/>
      </c>
      <c r="CB27" s="112" t="str">
        <f>IF(NOT(ISBLANK('2 sup_templates'!CB27)),IF(NOT(ISBLANK('2 sup_templates'!CB26)),'2 sup_templates'!CB27/'2 sup_templates'!CB26-1,""),"")</f>
        <v/>
      </c>
      <c r="CC27" s="112" t="str">
        <f>IF(NOT(ISBLANK('2 sup_templates'!CC27)),IF(NOT(ISBLANK('2 sup_templates'!CC26)),'2 sup_templates'!CC27/'2 sup_templates'!CC26-1,""),"")</f>
        <v/>
      </c>
      <c r="CD27" s="112" t="str">
        <f>IF(NOT(ISBLANK('2 sup_templates'!CD27)),IF(NOT(ISBLANK('2 sup_templates'!CD26)),'2 sup_templates'!CD27/'2 sup_templates'!CD26-1,""),"")</f>
        <v/>
      </c>
      <c r="CE27" s="112" t="str">
        <f>IF(NOT(ISBLANK('2 sup_templates'!CE27)),IF(NOT(ISBLANK('2 sup_templates'!CE26)),'2 sup_templates'!CE27/'2 sup_templates'!CE26-1,""),"")</f>
        <v/>
      </c>
      <c r="CF27" s="112" t="str">
        <f>IF(NOT(ISBLANK('2 sup_templates'!CF27)),IF(NOT(ISBLANK('2 sup_templates'!CF26)),'2 sup_templates'!CF27/'2 sup_templates'!CF26-1,""),"")</f>
        <v/>
      </c>
      <c r="CG27" s="112" t="str">
        <f>IF(NOT(ISBLANK('2 sup_templates'!CG27)),IF(NOT(ISBLANK('2 sup_templates'!CG26)),'2 sup_templates'!CG27/'2 sup_templates'!CG26-1,""),"")</f>
        <v/>
      </c>
      <c r="CH27" s="112" t="str">
        <f>IF(NOT(ISBLANK('2 sup_templates'!CH27)),IF(NOT(ISBLANK('2 sup_templates'!CH26)),'2 sup_templates'!CH27/'2 sup_templates'!CH26-1,""),"")</f>
        <v/>
      </c>
      <c r="CI27" s="112" t="str">
        <f>IF(NOT(ISBLANK('2 sup_templates'!CI27)),IF(NOT(ISBLANK('2 sup_templates'!CI26)),'2 sup_templates'!CI27/'2 sup_templates'!CI26-1,""),"")</f>
        <v/>
      </c>
      <c r="CJ27" s="112" t="str">
        <f>IF(NOT(ISBLANK('2 sup_templates'!CJ27)),IF(NOT(ISBLANK('2 sup_templates'!CJ26)),'2 sup_templates'!CJ27/'2 sup_templates'!CJ26-1,""),"")</f>
        <v/>
      </c>
      <c r="CK27" s="112" t="str">
        <f>IF(NOT(ISBLANK('2 sup_templates'!CK27)),IF(NOT(ISBLANK('2 sup_templates'!CK26)),'2 sup_templates'!CK27/'2 sup_templates'!CK26-1,""),"")</f>
        <v/>
      </c>
      <c r="CL27" s="112" t="str">
        <f>IF(NOT(ISBLANK('2 sup_templates'!CL27)),IF(NOT(ISBLANK('2 sup_templates'!CL26)),'2 sup_templates'!CL27/'2 sup_templates'!CL26-1,""),"")</f>
        <v/>
      </c>
      <c r="CN27" s="81">
        <v>2018</v>
      </c>
      <c r="CO27" s="115" t="str">
        <f>IF(NOT(ISBLANK('2 sup_templates'!CO27)),IF(NOT(ISBLANK('2 sup_templates'!CO26)),'2 sup_templates'!CO27/'2 sup_templates'!CO26-1,""),"")</f>
        <v/>
      </c>
      <c r="CP27" s="115" t="str">
        <f>IF(NOT(ISBLANK('2 sup_templates'!CP27)),IF(NOT(ISBLANK('2 sup_templates'!CP26)),'2 sup_templates'!CP27/'2 sup_templates'!CP26-1,""),"")</f>
        <v/>
      </c>
      <c r="CQ27" s="115" t="str">
        <f>IF(NOT(ISBLANK('2 sup_templates'!CQ27)),IF(NOT(ISBLANK('2 sup_templates'!CQ26)),'2 sup_templates'!CQ27/'2 sup_templates'!CQ26-1,""),"")</f>
        <v/>
      </c>
      <c r="CR27" s="115" t="str">
        <f>IF(NOT(ISBLANK('2 sup_templates'!CR27)),IF(NOT(ISBLANK('2 sup_templates'!CR26)),'2 sup_templates'!CR27/'2 sup_templates'!CR26-1,""),"")</f>
        <v/>
      </c>
      <c r="CS27" s="115" t="str">
        <f>IF(NOT(ISBLANK('2 sup_templates'!CS27)),IF(NOT(ISBLANK('2 sup_templates'!CS26)),'2 sup_templates'!CS27/'2 sup_templates'!CS26-1,""),"")</f>
        <v/>
      </c>
      <c r="CT27" s="115" t="str">
        <f>IF(NOT(ISBLANK('2 sup_templates'!CT27)),IF(NOT(ISBLANK('2 sup_templates'!CT26)),'2 sup_templates'!CT27/'2 sup_templates'!CT26-1,""),"")</f>
        <v/>
      </c>
      <c r="CU27" s="115" t="str">
        <f>IF(NOT(ISBLANK('2 sup_templates'!CU27)),IF(NOT(ISBLANK('2 sup_templates'!CU26)),'2 sup_templates'!CU27/'2 sup_templates'!CU26-1,""),"")</f>
        <v/>
      </c>
      <c r="CV27" s="115" t="str">
        <f>IF(NOT(ISBLANK('2 sup_templates'!CV27)),IF(NOT(ISBLANK('2 sup_templates'!CV26)),'2 sup_templates'!CV27/'2 sup_templates'!CV26-1,""),"")</f>
        <v/>
      </c>
      <c r="CW27" s="115" t="str">
        <f>IF(NOT(ISBLANK('2 sup_templates'!CW27)),IF(NOT(ISBLANK('2 sup_templates'!CW26)),'2 sup_templates'!CW27/'2 sup_templates'!CW26-1,""),"")</f>
        <v/>
      </c>
      <c r="CX27" s="115" t="str">
        <f>IF(NOT(ISBLANK('2 sup_templates'!CX27)),IF(NOT(ISBLANK('2 sup_templates'!CX26)),'2 sup_templates'!CX27/'2 sup_templates'!CX26-1,""),"")</f>
        <v/>
      </c>
      <c r="CY27" s="115" t="str">
        <f>IF(NOT(ISBLANK('2 sup_templates'!CY27)),IF(NOT(ISBLANK('2 sup_templates'!CY26)),'2 sup_templates'!CY27/'2 sup_templates'!CY26-1,""),"")</f>
        <v/>
      </c>
      <c r="CZ27" s="115" t="str">
        <f>IF(NOT(ISBLANK('2 sup_templates'!CZ27)),IF(NOT(ISBLANK('2 sup_templates'!CZ26)),'2 sup_templates'!CZ27/'2 sup_templates'!CZ26-1,""),"")</f>
        <v/>
      </c>
      <c r="DA27" s="115" t="str">
        <f>IF(NOT(ISBLANK('2 sup_templates'!DA27)),IF(NOT(ISBLANK('2 sup_templates'!DA26)),'2 sup_templates'!DA27/'2 sup_templates'!DA26-1,""),"")</f>
        <v/>
      </c>
      <c r="DB27" s="115" t="str">
        <f>IF(NOT(ISBLANK('2 sup_templates'!DB27)),IF(NOT(ISBLANK('2 sup_templates'!DB26)),'2 sup_templates'!DB27/'2 sup_templates'!DB26-1,""),"")</f>
        <v/>
      </c>
      <c r="DC27" s="971"/>
      <c r="DD27" s="971"/>
    </row>
    <row r="28" spans="1:108" s="20" customFormat="1" x14ac:dyDescent="0.2">
      <c r="A28" s="24"/>
      <c r="B28" s="146">
        <v>2019</v>
      </c>
      <c r="C28" s="411" t="str">
        <f>IF(NOT(ISBLANK('2 sup_templates'!C28)),IF(NOT(ISBLANK('2 sup_templates'!C27)),'2 sup_templates'!C28/'2 sup_templates'!C27-1,""),"")</f>
        <v/>
      </c>
      <c r="D28" s="411" t="str">
        <f>IF(NOT(ISBLANK('2 sup_templates'!D28)),IF(NOT(ISBLANK('2 sup_templates'!D27)),'2 sup_templates'!D28/'2 sup_templates'!D27-1,""),"")</f>
        <v/>
      </c>
      <c r="E28" s="411" t="str">
        <f>IF(NOT(ISBLANK('2 sup_templates'!E28)),IF(NOT(ISBLANK('2 sup_templates'!E27)),'2 sup_templates'!E28/'2 sup_templates'!E27-1,""),"")</f>
        <v/>
      </c>
      <c r="F28" s="411" t="str">
        <f>IF(NOT(ISBLANK('2 sup_templates'!F28)),IF(NOT(ISBLANK('2 sup_templates'!F27)),'2 sup_templates'!F28/'2 sup_templates'!F27-1,""),"")</f>
        <v/>
      </c>
      <c r="G28" s="411" t="str">
        <f>IF(NOT(ISBLANK('2 sup_templates'!G28)),IF(NOT(ISBLANK('2 sup_templates'!G27)),'2 sup_templates'!G28/'2 sup_templates'!G27-1,""),"")</f>
        <v/>
      </c>
      <c r="H28" s="411" t="str">
        <f>IF(NOT(ISBLANK('2 sup_templates'!H28)),IF(NOT(ISBLANK('2 sup_templates'!H27)),'2 sup_templates'!H28/'2 sup_templates'!H27-1,""),"")</f>
        <v/>
      </c>
      <c r="I28" s="411" t="str">
        <f>IF(NOT(ISBLANK('2 sup_templates'!I28)),IF(NOT(ISBLANK('2 sup_templates'!I27)),'2 sup_templates'!I28/'2 sup_templates'!I27-1,""),"")</f>
        <v/>
      </c>
      <c r="J28" s="411" t="str">
        <f>IF(NOT(ISBLANK('2 sup_templates'!J28)),IF(NOT(ISBLANK('2 sup_templates'!J27)),'2 sup_templates'!J28/'2 sup_templates'!J27-1,""),"")</f>
        <v/>
      </c>
      <c r="K28" s="411" t="str">
        <f>IF(NOT(ISBLANK('2 sup_templates'!K28)),IF(NOT(ISBLANK('2 sup_templates'!K27)),'2 sup_templates'!K28/'2 sup_templates'!K27-1,""),"")</f>
        <v/>
      </c>
      <c r="L28" s="411" t="str">
        <f>IF(NOT(ISBLANK('2 sup_templates'!L28)),IF(NOT(ISBLANK('2 sup_templates'!L27)),'2 sup_templates'!L28/'2 sup_templates'!L27-1,""),"")</f>
        <v/>
      </c>
      <c r="M28" s="411" t="str">
        <f>IF(NOT(ISBLANK('2 sup_templates'!M28)),IF(NOT(ISBLANK('2 sup_templates'!M27)),'2 sup_templates'!M28/'2 sup_templates'!M27-1,""),"")</f>
        <v/>
      </c>
      <c r="N28" s="411" t="str">
        <f>IF(NOT(ISBLANK('2 sup_templates'!N28)),IF(NOT(ISBLANK('2 sup_templates'!N27)),'2 sup_templates'!N28/'2 sup_templates'!N27-1,""),"")</f>
        <v/>
      </c>
      <c r="O28" s="411" t="str">
        <f>IF(NOT(ISBLANK('2 sup_templates'!O28)),IF(NOT(ISBLANK('2 sup_templates'!O27)),'2 sup_templates'!O28/'2 sup_templates'!O27-1,""),"")</f>
        <v/>
      </c>
      <c r="P28" s="411" t="str">
        <f>IF(NOT(ISBLANK('2 sup_templates'!P28)),IF(NOT(ISBLANK('2 sup_templates'!P27)),'2 sup_templates'!P28/'2 sup_templates'!P27-1,""),"")</f>
        <v/>
      </c>
      <c r="Q28" s="411" t="str">
        <f>IF(NOT(ISBLANK('2 sup_templates'!Q28)),IF(NOT(ISBLANK('2 sup_templates'!Q27)),'2 sup_templates'!Q28/'2 sup_templates'!Q27-1,""),"")</f>
        <v/>
      </c>
      <c r="R28" s="411" t="str">
        <f>IF(NOT(ISBLANK('2 sup_templates'!R28)),IF(NOT(ISBLANK('2 sup_templates'!R27)),'2 sup_templates'!R28/'2 sup_templates'!R27-1,""),"")</f>
        <v/>
      </c>
      <c r="S28" s="411" t="str">
        <f>IF(NOT(ISBLANK('2 sup_templates'!S28)),IF(NOT(ISBLANK('2 sup_templates'!S27)),'2 sup_templates'!S28/'2 sup_templates'!S27-1,""),"")</f>
        <v/>
      </c>
      <c r="T28" s="411" t="str">
        <f>IF(NOT(ISBLANK('2 sup_templates'!T28)),IF(NOT(ISBLANK('2 sup_templates'!T27)),'2 sup_templates'!T28/'2 sup_templates'!T27-1,""),"")</f>
        <v/>
      </c>
      <c r="U28" s="411" t="str">
        <f>IF(NOT(ISBLANK('2 sup_templates'!U28)),IF(NOT(ISBLANK('2 sup_templates'!U27)),'2 sup_templates'!U28/'2 sup_templates'!U27-1,""),"")</f>
        <v/>
      </c>
      <c r="V28" s="411" t="str">
        <f>IF(NOT(ISBLANK('2 sup_templates'!V28)),IF(NOT(ISBLANK('2 sup_templates'!V27)),'2 sup_templates'!V28/'2 sup_templates'!V27-1,""),"")</f>
        <v/>
      </c>
      <c r="W28" s="411" t="str">
        <f>IF(NOT(ISBLANK('2 sup_templates'!W28)),IF(NOT(ISBLANK('2 sup_templates'!W27)),'2 sup_templates'!W28/'2 sup_templates'!W27-1,""),"")</f>
        <v/>
      </c>
      <c r="X28" s="411" t="str">
        <f>IF(NOT(ISBLANK('2 sup_templates'!X28)),IF(NOT(ISBLANK('2 sup_templates'!X27)),'2 sup_templates'!X28/'2 sup_templates'!X27-1,""),"")</f>
        <v/>
      </c>
      <c r="Y28" s="411" t="str">
        <f>IF(NOT(ISBLANK('2 sup_templates'!Y28)),IF(NOT(ISBLANK('2 sup_templates'!Y27)),'2 sup_templates'!Y28/'2 sup_templates'!Y27-1,""),"")</f>
        <v/>
      </c>
      <c r="Z28" s="411" t="str">
        <f>IF(NOT(ISBLANK('2 sup_templates'!Z28)),IF(NOT(ISBLANK('2 sup_templates'!Z27)),'2 sup_templates'!Z28/'2 sup_templates'!Z27-1,""),"")</f>
        <v/>
      </c>
      <c r="AA28" s="411" t="str">
        <f>IF(NOT(ISBLANK('2 sup_templates'!AA28)),IF(NOT(ISBLANK('2 sup_templates'!AA27)),'2 sup_templates'!AA28/'2 sup_templates'!AA27-1,""),"")</f>
        <v/>
      </c>
      <c r="AB28" s="411" t="str">
        <f>IF(NOT(ISBLANK('2 sup_templates'!AB28)),IF(NOT(ISBLANK('2 sup_templates'!AB27)),'2 sup_templates'!AB28/'2 sup_templates'!AB27-1,""),"")</f>
        <v/>
      </c>
      <c r="AC28" s="411" t="str">
        <f>IF(NOT(ISBLANK('2 sup_templates'!AC28)),IF(NOT(ISBLANK('2 sup_templates'!AC27)),'2 sup_templates'!AC28/'2 sup_templates'!AC27-1,""),"")</f>
        <v/>
      </c>
      <c r="AD28" s="411" t="str">
        <f>IF(NOT(ISBLANK('2 sup_templates'!AD28)),IF(NOT(ISBLANK('2 sup_templates'!AD27)),'2 sup_templates'!AD28/'2 sup_templates'!AD27-1,""),"")</f>
        <v/>
      </c>
      <c r="AE28" s="411" t="str">
        <f>IF(NOT(ISBLANK('2 sup_templates'!AE28)),IF(NOT(ISBLANK('2 sup_templates'!AE27)),'2 sup_templates'!AE28/'2 sup_templates'!AE27-1,""),"")</f>
        <v/>
      </c>
      <c r="AF28" s="411" t="str">
        <f>IF(NOT(ISBLANK('2 sup_templates'!AF28)),IF(NOT(ISBLANK('2 sup_templates'!AF27)),'2 sup_templates'!AF28/'2 sup_templates'!AF27-1,""),"")</f>
        <v/>
      </c>
      <c r="AG28" s="411" t="str">
        <f>IF(NOT(ISBLANK('2 sup_templates'!AG28)),IF(NOT(ISBLANK('2 sup_templates'!AG27)),'2 sup_templates'!AG28/'2 sup_templates'!AG27-1,""),"")</f>
        <v/>
      </c>
      <c r="AH28" s="411" t="str">
        <f>IF(NOT(ISBLANK('2 sup_templates'!AH28)),IF(NOT(ISBLANK('2 sup_templates'!AH27)),'2 sup_templates'!AH28/'2 sup_templates'!AH27-1,""),"")</f>
        <v/>
      </c>
      <c r="AI28" s="411" t="str">
        <f>IF(NOT(ISBLANK('2 sup_templates'!AI28)),IF(NOT(ISBLANK('2 sup_templates'!AI27)),'2 sup_templates'!AI28/'2 sup_templates'!AI27-1,""),"")</f>
        <v/>
      </c>
      <c r="AJ28" s="411" t="str">
        <f>IF(NOT(ISBLANK('2 sup_templates'!AJ28)),IF(NOT(ISBLANK('2 sup_templates'!AJ27)),'2 sup_templates'!AJ28/'2 sup_templates'!AJ27-1,""),"")</f>
        <v/>
      </c>
      <c r="AK28" s="411" t="str">
        <f>IF(NOT(ISBLANK('2 sup_templates'!AK28)),IF(NOT(ISBLANK('2 sup_templates'!AK27)),'2 sup_templates'!AK28/'2 sup_templates'!AK27-1,""),"")</f>
        <v/>
      </c>
      <c r="AL28" s="411" t="str">
        <f>IF(NOT(ISBLANK('2 sup_templates'!AL28)),IF(NOT(ISBLANK('2 sup_templates'!AL27)),'2 sup_templates'!AL28/'2 sup_templates'!AL27-1,""),"")</f>
        <v/>
      </c>
      <c r="AM28" s="299"/>
      <c r="AN28" s="80">
        <v>2019</v>
      </c>
      <c r="AO28" s="112" t="str">
        <f>IF(NOT(ISBLANK('2 sup_templates'!AO28)),IF(NOT(ISBLANK('2 sup_templates'!AO27)),'2 sup_templates'!AO28/'2 sup_templates'!AO27-1,""),"")</f>
        <v/>
      </c>
      <c r="AP28" s="117" t="str">
        <f>IF(NOT(ISBLANK('2 sup_templates'!AP28)),IF(NOT(ISBLANK('2 sup_templates'!AP27)),'2 sup_templates'!AP28/'2 sup_templates'!AP27-1,""),"")</f>
        <v/>
      </c>
      <c r="AQ28" s="112" t="str">
        <f>IF(NOT(ISBLANK('2 sup_templates'!AQ28)),IF(NOT(ISBLANK('2 sup_templates'!AQ27)),'2 sup_templates'!AQ28/'2 sup_templates'!AQ27-1,""),"")</f>
        <v/>
      </c>
      <c r="AR28" s="117" t="str">
        <f>IF(NOT(ISBLANK('2 sup_templates'!AR28)),IF(NOT(ISBLANK('2 sup_templates'!AR27)),'2 sup_templates'!AR28/'2 sup_templates'!AR27-1,""),"")</f>
        <v/>
      </c>
      <c r="AS28" s="112" t="str">
        <f>IF(NOT(ISBLANK('2 sup_templates'!AS28)),IF(NOT(ISBLANK('2 sup_templates'!AS27)),'2 sup_templates'!AS28/'2 sup_templates'!AS27-1,""),"")</f>
        <v/>
      </c>
      <c r="AT28" s="117" t="str">
        <f>IF(NOT(ISBLANK('2 sup_templates'!AT28)),IF(NOT(ISBLANK('2 sup_templates'!AT27)),'2 sup_templates'!AT28/'2 sup_templates'!AT27-1,""),"")</f>
        <v/>
      </c>
      <c r="AU28" s="112" t="str">
        <f>IF(NOT(ISBLANK('2 sup_templates'!AU28)),IF(NOT(ISBLANK('2 sup_templates'!AU27)),'2 sup_templates'!AU28/'2 sup_templates'!AU27-1,""),"")</f>
        <v/>
      </c>
      <c r="AV28" s="117" t="str">
        <f>IF(NOT(ISBLANK('2 sup_templates'!AV28)),IF(NOT(ISBLANK('2 sup_templates'!AV27)),'2 sup_templates'!AV28/'2 sup_templates'!AV27-1,""),"")</f>
        <v/>
      </c>
      <c r="AW28" s="117" t="str">
        <f>IF(NOT(ISBLANK('2 sup_templates'!AW28)),IF(NOT(ISBLANK('2 sup_templates'!AW27)),'2 sup_templates'!AW28/'2 sup_templates'!AW27-1,""),"")</f>
        <v/>
      </c>
      <c r="AX28" s="117" t="str">
        <f>IF(NOT(ISBLANK('2 sup_templates'!AX28)),IF(NOT(ISBLANK('2 sup_templates'!AX27)),'2 sup_templates'!AX28/'2 sup_templates'!AX27-1,""),"")</f>
        <v/>
      </c>
      <c r="AY28" s="117" t="str">
        <f>IF(NOT(ISBLANK('2 sup_templates'!AY28)),IF(NOT(ISBLANK('2 sup_templates'!AY27)),'2 sup_templates'!AY28/'2 sup_templates'!AY27-1,""),"")</f>
        <v/>
      </c>
      <c r="AZ28" s="117" t="str">
        <f>IF(NOT(ISBLANK('2 sup_templates'!AZ28)),IF(NOT(ISBLANK('2 sup_templates'!AZ27)),'2 sup_templates'!AZ28/'2 sup_templates'!AZ27-1,""),"")</f>
        <v/>
      </c>
      <c r="BA28" s="117" t="str">
        <f>IF(NOT(ISBLANK('2 sup_templates'!BA28)),IF(NOT(ISBLANK('2 sup_templates'!BA27)),'2 sup_templates'!BA28/'2 sup_templates'!BA27-1,""),"")</f>
        <v/>
      </c>
      <c r="BB28" s="117" t="str">
        <f>IF(NOT(ISBLANK('2 sup_templates'!BB28)),IF(NOT(ISBLANK('2 sup_templates'!BB27)),'2 sup_templates'!BB28/'2 sup_templates'!BB27-1,""),"")</f>
        <v/>
      </c>
      <c r="BC28" s="117" t="str">
        <f>IF(NOT(ISBLANK('2 sup_templates'!BC28)),IF(NOT(ISBLANK('2 sup_templates'!BC27)),'2 sup_templates'!BC28/'2 sup_templates'!BC27-1,""),"")</f>
        <v/>
      </c>
      <c r="BD28" s="117" t="str">
        <f>IF(NOT(ISBLANK('2 sup_templates'!BD28)),IF(NOT(ISBLANK('2 sup_templates'!BD27)),'2 sup_templates'!BD28/'2 sup_templates'!BD27-1,""),"")</f>
        <v/>
      </c>
      <c r="BE28" s="117" t="str">
        <f>IF(NOT(ISBLANK('2 sup_templates'!BE28)),IF(NOT(ISBLANK('2 sup_templates'!BE27)),'2 sup_templates'!BE28/'2 sup_templates'!BE27-1,""),"")</f>
        <v/>
      </c>
      <c r="BF28" s="117" t="str">
        <f>IF(NOT(ISBLANK('2 sup_templates'!BF28)),IF(NOT(ISBLANK('2 sup_templates'!BF27)),'2 sup_templates'!BF28/'2 sup_templates'!BF27-1,""),"")</f>
        <v/>
      </c>
      <c r="BG28" s="117" t="str">
        <f>IF(NOT(ISBLANK('2 sup_templates'!BG28)),IF(NOT(ISBLANK('2 sup_templates'!BG27)),'2 sup_templates'!BG28/'2 sup_templates'!BG27-1,""),"")</f>
        <v/>
      </c>
      <c r="BH28" s="117" t="str">
        <f>IF(NOT(ISBLANK('2 sup_templates'!BH28)),IF(NOT(ISBLANK('2 sup_templates'!BH27)),'2 sup_templates'!BH28/'2 sup_templates'!BH27-1,""),"")</f>
        <v/>
      </c>
      <c r="BI28" s="117" t="str">
        <f>IF(NOT(ISBLANK('2 sup_templates'!BI28)),IF(NOT(ISBLANK('2 sup_templates'!BI27)),'2 sup_templates'!BI28/'2 sup_templates'!BI27-1,""),"")</f>
        <v/>
      </c>
      <c r="BJ28" s="117" t="str">
        <f>IF(NOT(ISBLANK('2 sup_templates'!BJ28)),IF(NOT(ISBLANK('2 sup_templates'!BJ27)),'2 sup_templates'!BJ28/'2 sup_templates'!BJ27-1,""),"")</f>
        <v/>
      </c>
      <c r="BK28" s="117" t="str">
        <f>IF(NOT(ISBLANK('2 sup_templates'!BK28)),IF(NOT(ISBLANK('2 sup_templates'!BK27)),'2 sup_templates'!BK28/'2 sup_templates'!BK27-1,""),"")</f>
        <v/>
      </c>
      <c r="BL28" s="117" t="str">
        <f>IF(NOT(ISBLANK('2 sup_templates'!BL28)),IF(NOT(ISBLANK('2 sup_templates'!BL27)),'2 sup_templates'!BL28/'2 sup_templates'!BL27-1,""),"")</f>
        <v/>
      </c>
      <c r="BM28" s="299"/>
      <c r="BN28" s="146">
        <v>2019</v>
      </c>
      <c r="BO28" s="112" t="str">
        <f>IF(NOT(ISBLANK('2 sup_templates'!BO28)),IF(NOT(ISBLANK('2 sup_templates'!BO27)),'2 sup_templates'!BO28/'2 sup_templates'!BO27-1,""),"")</f>
        <v/>
      </c>
      <c r="BP28" s="112" t="str">
        <f>IF(NOT(ISBLANK('2 sup_templates'!BP28)),IF(NOT(ISBLANK('2 sup_templates'!BP27)),'2 sup_templates'!BP28/'2 sup_templates'!BP27-1,""),"")</f>
        <v/>
      </c>
      <c r="BQ28" s="112" t="str">
        <f>IF(NOT(ISBLANK('2 sup_templates'!BQ28)),IF(NOT(ISBLANK('2 sup_templates'!BQ27)),'2 sup_templates'!BQ28/'2 sup_templates'!BQ27-1,""),"")</f>
        <v/>
      </c>
      <c r="BR28" s="112" t="str">
        <f>IF(NOT(ISBLANK('2 sup_templates'!BR28)),IF(NOT(ISBLANK('2 sup_templates'!BR27)),'2 sup_templates'!BR28/'2 sup_templates'!BR27-1,""),"")</f>
        <v/>
      </c>
      <c r="BS28" s="112" t="str">
        <f>IF(NOT(ISBLANK('2 sup_templates'!BS28)),IF(NOT(ISBLANK('2 sup_templates'!BS27)),'2 sup_templates'!BS28/'2 sup_templates'!BS27-1,""),"")</f>
        <v/>
      </c>
      <c r="BT28" s="112" t="str">
        <f>IF(NOT(ISBLANK('2 sup_templates'!BT28)),IF(NOT(ISBLANK('2 sup_templates'!BT27)),'2 sup_templates'!BT28/'2 sup_templates'!BT27-1,""),"")</f>
        <v/>
      </c>
      <c r="BU28" s="112" t="str">
        <f>IF(NOT(ISBLANK('2 sup_templates'!BU28)),IF(NOT(ISBLANK('2 sup_templates'!BU27)),'2 sup_templates'!BU28/'2 sup_templates'!BU27-1,""),"")</f>
        <v/>
      </c>
      <c r="BV28" s="112" t="str">
        <f>IF(NOT(ISBLANK('2 sup_templates'!BV28)),IF(NOT(ISBLANK('2 sup_templates'!BV27)),'2 sup_templates'!BV28/'2 sup_templates'!BV27-1,""),"")</f>
        <v/>
      </c>
      <c r="BW28" s="112" t="str">
        <f>IF(NOT(ISBLANK('2 sup_templates'!BW28)),IF(NOT(ISBLANK('2 sup_templates'!BW27)),'2 sup_templates'!BW28/'2 sup_templates'!BW27-1,""),"")</f>
        <v/>
      </c>
      <c r="BX28" s="112" t="str">
        <f>IF(NOT(ISBLANK('2 sup_templates'!BX28)),IF(NOT(ISBLANK('2 sup_templates'!BX27)),'2 sup_templates'!BX28/'2 sup_templates'!BX27-1,""),"")</f>
        <v/>
      </c>
      <c r="BY28" s="112" t="str">
        <f>IF(NOT(ISBLANK('2 sup_templates'!BY28)),IF(NOT(ISBLANK('2 sup_templates'!BY27)),'2 sup_templates'!BY28/'2 sup_templates'!BY27-1,""),"")</f>
        <v/>
      </c>
      <c r="BZ28" s="112" t="str">
        <f>IF(NOT(ISBLANK('2 sup_templates'!BZ28)),IF(NOT(ISBLANK('2 sup_templates'!BZ27)),'2 sup_templates'!BZ28/'2 sup_templates'!BZ27-1,""),"")</f>
        <v/>
      </c>
      <c r="CA28" s="112" t="str">
        <f>IF(NOT(ISBLANK('2 sup_templates'!CA28)),IF(NOT(ISBLANK('2 sup_templates'!CA27)),'2 sup_templates'!CA28/'2 sup_templates'!CA27-1,""),"")</f>
        <v/>
      </c>
      <c r="CB28" s="112" t="str">
        <f>IF(NOT(ISBLANK('2 sup_templates'!CB28)),IF(NOT(ISBLANK('2 sup_templates'!CB27)),'2 sup_templates'!CB28/'2 sup_templates'!CB27-1,""),"")</f>
        <v/>
      </c>
      <c r="CC28" s="112" t="str">
        <f>IF(NOT(ISBLANK('2 sup_templates'!CC28)),IF(NOT(ISBLANK('2 sup_templates'!CC27)),'2 sup_templates'!CC28/'2 sup_templates'!CC27-1,""),"")</f>
        <v/>
      </c>
      <c r="CD28" s="112" t="str">
        <f>IF(NOT(ISBLANK('2 sup_templates'!CD28)),IF(NOT(ISBLANK('2 sup_templates'!CD27)),'2 sup_templates'!CD28/'2 sup_templates'!CD27-1,""),"")</f>
        <v/>
      </c>
      <c r="CE28" s="112" t="str">
        <f>IF(NOT(ISBLANK('2 sup_templates'!CE28)),IF(NOT(ISBLANK('2 sup_templates'!CE27)),'2 sup_templates'!CE28/'2 sup_templates'!CE27-1,""),"")</f>
        <v/>
      </c>
      <c r="CF28" s="112" t="str">
        <f>IF(NOT(ISBLANK('2 sup_templates'!CF28)),IF(NOT(ISBLANK('2 sup_templates'!CF27)),'2 sup_templates'!CF28/'2 sup_templates'!CF27-1,""),"")</f>
        <v/>
      </c>
      <c r="CG28" s="112" t="str">
        <f>IF(NOT(ISBLANK('2 sup_templates'!CG28)),IF(NOT(ISBLANK('2 sup_templates'!CG27)),'2 sup_templates'!CG28/'2 sup_templates'!CG27-1,""),"")</f>
        <v/>
      </c>
      <c r="CH28" s="112" t="str">
        <f>IF(NOT(ISBLANK('2 sup_templates'!CH28)),IF(NOT(ISBLANK('2 sup_templates'!CH27)),'2 sup_templates'!CH28/'2 sup_templates'!CH27-1,""),"")</f>
        <v/>
      </c>
      <c r="CI28" s="112" t="str">
        <f>IF(NOT(ISBLANK('2 sup_templates'!CI28)),IF(NOT(ISBLANK('2 sup_templates'!CI27)),'2 sup_templates'!CI28/'2 sup_templates'!CI27-1,""),"")</f>
        <v/>
      </c>
      <c r="CJ28" s="112" t="str">
        <f>IF(NOT(ISBLANK('2 sup_templates'!CJ28)),IF(NOT(ISBLANK('2 sup_templates'!CJ27)),'2 sup_templates'!CJ28/'2 sup_templates'!CJ27-1,""),"")</f>
        <v/>
      </c>
      <c r="CK28" s="112" t="str">
        <f>IF(NOT(ISBLANK('2 sup_templates'!CK28)),IF(NOT(ISBLANK('2 sup_templates'!CK27)),'2 sup_templates'!CK28/'2 sup_templates'!CK27-1,""),"")</f>
        <v/>
      </c>
      <c r="CL28" s="112" t="str">
        <f>IF(NOT(ISBLANK('2 sup_templates'!CL28)),IF(NOT(ISBLANK('2 sup_templates'!CL27)),'2 sup_templates'!CL28/'2 sup_templates'!CL27-1,""),"")</f>
        <v/>
      </c>
      <c r="CN28" s="81">
        <v>2019</v>
      </c>
      <c r="CO28" s="115" t="str">
        <f>IF(NOT(ISBLANK('2 sup_templates'!CO28)),IF(NOT(ISBLANK('2 sup_templates'!CO27)),'2 sup_templates'!CO28/'2 sup_templates'!CO27-1,""),"")</f>
        <v/>
      </c>
      <c r="CP28" s="115" t="str">
        <f>IF(NOT(ISBLANK('2 sup_templates'!CP28)),IF(NOT(ISBLANK('2 sup_templates'!CP27)),'2 sup_templates'!CP28/'2 sup_templates'!CP27-1,""),"")</f>
        <v/>
      </c>
      <c r="CQ28" s="115" t="str">
        <f>IF(NOT(ISBLANK('2 sup_templates'!CQ28)),IF(NOT(ISBLANK('2 sup_templates'!CQ27)),'2 sup_templates'!CQ28/'2 sup_templates'!CQ27-1,""),"")</f>
        <v/>
      </c>
      <c r="CR28" s="115" t="str">
        <f>IF(NOT(ISBLANK('2 sup_templates'!CR28)),IF(NOT(ISBLANK('2 sup_templates'!CR27)),'2 sup_templates'!CR28/'2 sup_templates'!CR27-1,""),"")</f>
        <v/>
      </c>
      <c r="CS28" s="115" t="str">
        <f>IF(NOT(ISBLANK('2 sup_templates'!CS28)),IF(NOT(ISBLANK('2 sup_templates'!CS27)),'2 sup_templates'!CS28/'2 sup_templates'!CS27-1,""),"")</f>
        <v/>
      </c>
      <c r="CT28" s="115" t="str">
        <f>IF(NOT(ISBLANK('2 sup_templates'!CT28)),IF(NOT(ISBLANK('2 sup_templates'!CT27)),'2 sup_templates'!CT28/'2 sup_templates'!CT27-1,""),"")</f>
        <v/>
      </c>
      <c r="CU28" s="115" t="str">
        <f>IF(NOT(ISBLANK('2 sup_templates'!CU28)),IF(NOT(ISBLANK('2 sup_templates'!CU27)),'2 sup_templates'!CU28/'2 sup_templates'!CU27-1,""),"")</f>
        <v/>
      </c>
      <c r="CV28" s="115" t="str">
        <f>IF(NOT(ISBLANK('2 sup_templates'!CV28)),IF(NOT(ISBLANK('2 sup_templates'!CV27)),'2 sup_templates'!CV28/'2 sup_templates'!CV27-1,""),"")</f>
        <v/>
      </c>
      <c r="CW28" s="115" t="str">
        <f>IF(NOT(ISBLANK('2 sup_templates'!CW28)),IF(NOT(ISBLANK('2 sup_templates'!CW27)),'2 sup_templates'!CW28/'2 sup_templates'!CW27-1,""),"")</f>
        <v/>
      </c>
      <c r="CX28" s="115" t="str">
        <f>IF(NOT(ISBLANK('2 sup_templates'!CX28)),IF(NOT(ISBLANK('2 sup_templates'!CX27)),'2 sup_templates'!CX28/'2 sup_templates'!CX27-1,""),"")</f>
        <v/>
      </c>
      <c r="CY28" s="115" t="str">
        <f>IF(NOT(ISBLANK('2 sup_templates'!CY28)),IF(NOT(ISBLANK('2 sup_templates'!CY27)),'2 sup_templates'!CY28/'2 sup_templates'!CY27-1,""),"")</f>
        <v/>
      </c>
      <c r="CZ28" s="115" t="str">
        <f>IF(NOT(ISBLANK('2 sup_templates'!CZ28)),IF(NOT(ISBLANK('2 sup_templates'!CZ27)),'2 sup_templates'!CZ28/'2 sup_templates'!CZ27-1,""),"")</f>
        <v/>
      </c>
      <c r="DA28" s="115" t="str">
        <f>IF(NOT(ISBLANK('2 sup_templates'!DA28)),IF(NOT(ISBLANK('2 sup_templates'!DA27)),'2 sup_templates'!DA28/'2 sup_templates'!DA27-1,""),"")</f>
        <v/>
      </c>
      <c r="DB28" s="115" t="str">
        <f>IF(NOT(ISBLANK('2 sup_templates'!DB28)),IF(NOT(ISBLANK('2 sup_templates'!DB27)),'2 sup_templates'!DB28/'2 sup_templates'!DB27-1,""),"")</f>
        <v/>
      </c>
      <c r="DC28" s="971"/>
      <c r="DD28" s="971"/>
    </row>
    <row r="29" spans="1:108" x14ac:dyDescent="0.2">
      <c r="B29" s="146">
        <v>2020</v>
      </c>
      <c r="C29" s="411" t="str">
        <f>IF(NOT(ISBLANK('2 sup_templates'!C29)),IF(NOT(ISBLANK('2 sup_templates'!C28)),'2 sup_templates'!C29/'2 sup_templates'!C28-1,""),"")</f>
        <v/>
      </c>
      <c r="D29" s="411" t="str">
        <f>IF(NOT(ISBLANK('2 sup_templates'!D29)),IF(NOT(ISBLANK('2 sup_templates'!D28)),'2 sup_templates'!D29/'2 sup_templates'!D28-1,""),"")</f>
        <v/>
      </c>
      <c r="E29" s="411" t="str">
        <f>IF(NOT(ISBLANK('2 sup_templates'!E29)),IF(NOT(ISBLANK('2 sup_templates'!E28)),'2 sup_templates'!E29/'2 sup_templates'!E28-1,""),"")</f>
        <v/>
      </c>
      <c r="F29" s="411" t="str">
        <f>IF(NOT(ISBLANK('2 sup_templates'!F29)),IF(NOT(ISBLANK('2 sup_templates'!F28)),'2 sup_templates'!F29/'2 sup_templates'!F28-1,""),"")</f>
        <v/>
      </c>
      <c r="G29" s="411" t="str">
        <f>IF(NOT(ISBLANK('2 sup_templates'!G29)),IF(NOT(ISBLANK('2 sup_templates'!G28)),'2 sup_templates'!G29/'2 sup_templates'!G28-1,""),"")</f>
        <v/>
      </c>
      <c r="H29" s="411" t="str">
        <f>IF(NOT(ISBLANK('2 sup_templates'!H29)),IF(NOT(ISBLANK('2 sup_templates'!H28)),'2 sup_templates'!H29/'2 sup_templates'!H28-1,""),"")</f>
        <v/>
      </c>
      <c r="I29" s="411" t="str">
        <f>IF(NOT(ISBLANK('2 sup_templates'!I29)),IF(NOT(ISBLANK('2 sup_templates'!I28)),'2 sup_templates'!I29/'2 sup_templates'!I28-1,""),"")</f>
        <v/>
      </c>
      <c r="J29" s="411" t="str">
        <f>IF(NOT(ISBLANK('2 sup_templates'!J29)),IF(NOT(ISBLANK('2 sup_templates'!J28)),'2 sup_templates'!J29/'2 sup_templates'!J28-1,""),"")</f>
        <v/>
      </c>
      <c r="K29" s="411" t="str">
        <f>IF(NOT(ISBLANK('2 sup_templates'!K29)),IF(NOT(ISBLANK('2 sup_templates'!K28)),'2 sup_templates'!K29/'2 sup_templates'!K28-1,""),"")</f>
        <v/>
      </c>
      <c r="L29" s="411" t="str">
        <f>IF(NOT(ISBLANK('2 sup_templates'!L29)),IF(NOT(ISBLANK('2 sup_templates'!L28)),'2 sup_templates'!L29/'2 sup_templates'!L28-1,""),"")</f>
        <v/>
      </c>
      <c r="M29" s="411" t="str">
        <f>IF(NOT(ISBLANK('2 sup_templates'!M29)),IF(NOT(ISBLANK('2 sup_templates'!M28)),'2 sup_templates'!M29/'2 sup_templates'!M28-1,""),"")</f>
        <v/>
      </c>
      <c r="N29" s="411" t="str">
        <f>IF(NOT(ISBLANK('2 sup_templates'!N29)),IF(NOT(ISBLANK('2 sup_templates'!N28)),'2 sup_templates'!N29/'2 sup_templates'!N28-1,""),"")</f>
        <v/>
      </c>
      <c r="O29" s="411" t="str">
        <f>IF(NOT(ISBLANK('2 sup_templates'!O29)),IF(NOT(ISBLANK('2 sup_templates'!O28)),'2 sup_templates'!O29/'2 sup_templates'!O28-1,""),"")</f>
        <v/>
      </c>
      <c r="P29" s="411" t="str">
        <f>IF(NOT(ISBLANK('2 sup_templates'!P29)),IF(NOT(ISBLANK('2 sup_templates'!P28)),'2 sup_templates'!P29/'2 sup_templates'!P28-1,""),"")</f>
        <v/>
      </c>
      <c r="Q29" s="411" t="str">
        <f>IF(NOT(ISBLANK('2 sup_templates'!Q29)),IF(NOT(ISBLANK('2 sup_templates'!Q28)),'2 sup_templates'!Q29/'2 sup_templates'!Q28-1,""),"")</f>
        <v/>
      </c>
      <c r="R29" s="411" t="str">
        <f>IF(NOT(ISBLANK('2 sup_templates'!R29)),IF(NOT(ISBLANK('2 sup_templates'!R28)),'2 sup_templates'!R29/'2 sup_templates'!R28-1,""),"")</f>
        <v/>
      </c>
      <c r="S29" s="411" t="str">
        <f>IF(NOT(ISBLANK('2 sup_templates'!S29)),IF(NOT(ISBLANK('2 sup_templates'!S28)),'2 sup_templates'!S29/'2 sup_templates'!S28-1,""),"")</f>
        <v/>
      </c>
      <c r="T29" s="411" t="str">
        <f>IF(NOT(ISBLANK('2 sup_templates'!T29)),IF(NOT(ISBLANK('2 sup_templates'!T28)),'2 sup_templates'!T29/'2 sup_templates'!T28-1,""),"")</f>
        <v/>
      </c>
      <c r="U29" s="411" t="str">
        <f>IF(NOT(ISBLANK('2 sup_templates'!U29)),IF(NOT(ISBLANK('2 sup_templates'!U28)),'2 sup_templates'!U29/'2 sup_templates'!U28-1,""),"")</f>
        <v/>
      </c>
      <c r="V29" s="411" t="str">
        <f>IF(NOT(ISBLANK('2 sup_templates'!V29)),IF(NOT(ISBLANK('2 sup_templates'!V28)),'2 sup_templates'!V29/'2 sup_templates'!V28-1,""),"")</f>
        <v/>
      </c>
      <c r="W29" s="411" t="str">
        <f>IF(NOT(ISBLANK('2 sup_templates'!W29)),IF(NOT(ISBLANK('2 sup_templates'!W28)),'2 sup_templates'!W29/'2 sup_templates'!W28-1,""),"")</f>
        <v/>
      </c>
      <c r="X29" s="411" t="str">
        <f>IF(NOT(ISBLANK('2 sup_templates'!X29)),IF(NOT(ISBLANK('2 sup_templates'!X28)),'2 sup_templates'!X29/'2 sup_templates'!X28-1,""),"")</f>
        <v/>
      </c>
      <c r="Y29" s="411" t="str">
        <f>IF(NOT(ISBLANK('2 sup_templates'!Y29)),IF(NOT(ISBLANK('2 sup_templates'!Y28)),'2 sup_templates'!Y29/'2 sup_templates'!Y28-1,""),"")</f>
        <v/>
      </c>
      <c r="Z29" s="411" t="str">
        <f>IF(NOT(ISBLANK('2 sup_templates'!Z29)),IF(NOT(ISBLANK('2 sup_templates'!Z28)),'2 sup_templates'!Z29/'2 sup_templates'!Z28-1,""),"")</f>
        <v/>
      </c>
      <c r="AA29" s="411" t="str">
        <f>IF(NOT(ISBLANK('2 sup_templates'!AA29)),IF(NOT(ISBLANK('2 sup_templates'!AA28)),'2 sup_templates'!AA29/'2 sup_templates'!AA28-1,""),"")</f>
        <v/>
      </c>
      <c r="AB29" s="411" t="str">
        <f>IF(NOT(ISBLANK('2 sup_templates'!AB29)),IF(NOT(ISBLANK('2 sup_templates'!AB28)),'2 sup_templates'!AB29/'2 sup_templates'!AB28-1,""),"")</f>
        <v/>
      </c>
      <c r="AC29" s="411" t="str">
        <f>IF(NOT(ISBLANK('2 sup_templates'!AC29)),IF(NOT(ISBLANK('2 sup_templates'!AC28)),'2 sup_templates'!AC29/'2 sup_templates'!AC28-1,""),"")</f>
        <v/>
      </c>
      <c r="AD29" s="411" t="str">
        <f>IF(NOT(ISBLANK('2 sup_templates'!AD29)),IF(NOT(ISBLANK('2 sup_templates'!AD28)),'2 sup_templates'!AD29/'2 sup_templates'!AD28-1,""),"")</f>
        <v/>
      </c>
      <c r="AE29" s="411" t="str">
        <f>IF(NOT(ISBLANK('2 sup_templates'!AE29)),IF(NOT(ISBLANK('2 sup_templates'!AE28)),'2 sup_templates'!AE29/'2 sup_templates'!AE28-1,""),"")</f>
        <v/>
      </c>
      <c r="AF29" s="411" t="str">
        <f>IF(NOT(ISBLANK('2 sup_templates'!AF29)),IF(NOT(ISBLANK('2 sup_templates'!AF28)),'2 sup_templates'!AF29/'2 sup_templates'!AF28-1,""),"")</f>
        <v/>
      </c>
      <c r="AG29" s="411" t="str">
        <f>IF(NOT(ISBLANK('2 sup_templates'!AG29)),IF(NOT(ISBLANK('2 sup_templates'!AG28)),'2 sup_templates'!AG29/'2 sup_templates'!AG28-1,""),"")</f>
        <v/>
      </c>
      <c r="AH29" s="411" t="str">
        <f>IF(NOT(ISBLANK('2 sup_templates'!AH29)),IF(NOT(ISBLANK('2 sup_templates'!AH28)),'2 sup_templates'!AH29/'2 sup_templates'!AH28-1,""),"")</f>
        <v/>
      </c>
      <c r="AI29" s="411" t="str">
        <f>IF(NOT(ISBLANK('2 sup_templates'!AI29)),IF(NOT(ISBLANK('2 sup_templates'!AI28)),'2 sup_templates'!AI29/'2 sup_templates'!AI28-1,""),"")</f>
        <v/>
      </c>
      <c r="AJ29" s="411" t="str">
        <f>IF(NOT(ISBLANK('2 sup_templates'!AJ29)),IF(NOT(ISBLANK('2 sup_templates'!AJ28)),'2 sup_templates'!AJ29/'2 sup_templates'!AJ28-1,""),"")</f>
        <v/>
      </c>
      <c r="AK29" s="411" t="str">
        <f>IF(NOT(ISBLANK('2 sup_templates'!AK29)),IF(NOT(ISBLANK('2 sup_templates'!AK28)),'2 sup_templates'!AK29/'2 sup_templates'!AK28-1,""),"")</f>
        <v/>
      </c>
      <c r="AL29" s="411" t="str">
        <f>IF(NOT(ISBLANK('2 sup_templates'!AL29)),IF(NOT(ISBLANK('2 sup_templates'!AL28)),'2 sup_templates'!AL29/'2 sup_templates'!AL28-1,""),"")</f>
        <v/>
      </c>
      <c r="AM29" s="34"/>
      <c r="AN29" s="80">
        <v>2020</v>
      </c>
      <c r="AO29" s="112" t="str">
        <f>IF(NOT(ISBLANK('2 sup_templates'!AO29)),IF(NOT(ISBLANK('2 sup_templates'!AO28)),'2 sup_templates'!AO29/'2 sup_templates'!AO28-1,""),"")</f>
        <v/>
      </c>
      <c r="AP29" s="117" t="str">
        <f>IF(NOT(ISBLANK('2 sup_templates'!AP29)),IF(NOT(ISBLANK('2 sup_templates'!AP28)),'2 sup_templates'!AP29/'2 sup_templates'!AP28-1,""),"")</f>
        <v/>
      </c>
      <c r="AQ29" s="112" t="str">
        <f>IF(NOT(ISBLANK('2 sup_templates'!AQ29)),IF(NOT(ISBLANK('2 sup_templates'!AQ28)),'2 sup_templates'!AQ29/'2 sup_templates'!AQ28-1,""),"")</f>
        <v/>
      </c>
      <c r="AR29" s="117" t="str">
        <f>IF(NOT(ISBLANK('2 sup_templates'!AR29)),IF(NOT(ISBLANK('2 sup_templates'!AR28)),'2 sup_templates'!AR29/'2 sup_templates'!AR28-1,""),"")</f>
        <v/>
      </c>
      <c r="AS29" s="112" t="str">
        <f>IF(NOT(ISBLANK('2 sup_templates'!AS29)),IF(NOT(ISBLANK('2 sup_templates'!AS28)),'2 sup_templates'!AS29/'2 sup_templates'!AS28-1,""),"")</f>
        <v/>
      </c>
      <c r="AT29" s="117" t="str">
        <f>IF(NOT(ISBLANK('2 sup_templates'!AT29)),IF(NOT(ISBLANK('2 sup_templates'!AT28)),'2 sup_templates'!AT29/'2 sup_templates'!AT28-1,""),"")</f>
        <v/>
      </c>
      <c r="AU29" s="112" t="str">
        <f>IF(NOT(ISBLANK('2 sup_templates'!AU29)),IF(NOT(ISBLANK('2 sup_templates'!AU28)),'2 sup_templates'!AU29/'2 sup_templates'!AU28-1,""),"")</f>
        <v/>
      </c>
      <c r="AV29" s="117" t="str">
        <f>IF(NOT(ISBLANK('2 sup_templates'!AV29)),IF(NOT(ISBLANK('2 sup_templates'!AV28)),'2 sup_templates'!AV29/'2 sup_templates'!AV28-1,""),"")</f>
        <v/>
      </c>
      <c r="AW29" s="117" t="str">
        <f>IF(NOT(ISBLANK('2 sup_templates'!AW29)),IF(NOT(ISBLANK('2 sup_templates'!AW28)),'2 sup_templates'!AW29/'2 sup_templates'!AW28-1,""),"")</f>
        <v/>
      </c>
      <c r="AX29" s="117" t="str">
        <f>IF(NOT(ISBLANK('2 sup_templates'!AX29)),IF(NOT(ISBLANK('2 sup_templates'!AX28)),'2 sup_templates'!AX29/'2 sup_templates'!AX28-1,""),"")</f>
        <v/>
      </c>
      <c r="AY29" s="117" t="str">
        <f>IF(NOT(ISBLANK('2 sup_templates'!AY29)),IF(NOT(ISBLANK('2 sup_templates'!AY28)),'2 sup_templates'!AY29/'2 sup_templates'!AY28-1,""),"")</f>
        <v/>
      </c>
      <c r="AZ29" s="117" t="str">
        <f>IF(NOT(ISBLANK('2 sup_templates'!AZ29)),IF(NOT(ISBLANK('2 sup_templates'!AZ28)),'2 sup_templates'!AZ29/'2 sup_templates'!AZ28-1,""),"")</f>
        <v/>
      </c>
      <c r="BA29" s="117" t="str">
        <f>IF(NOT(ISBLANK('2 sup_templates'!BA29)),IF(NOT(ISBLANK('2 sup_templates'!BA28)),'2 sup_templates'!BA29/'2 sup_templates'!BA28-1,""),"")</f>
        <v/>
      </c>
      <c r="BB29" s="117" t="str">
        <f>IF(NOT(ISBLANK('2 sup_templates'!BB29)),IF(NOT(ISBLANK('2 sup_templates'!BB28)),'2 sup_templates'!BB29/'2 sup_templates'!BB28-1,""),"")</f>
        <v/>
      </c>
      <c r="BC29" s="117" t="str">
        <f>IF(NOT(ISBLANK('2 sup_templates'!BC29)),IF(NOT(ISBLANK('2 sup_templates'!BC28)),'2 sup_templates'!BC29/'2 sup_templates'!BC28-1,""),"")</f>
        <v/>
      </c>
      <c r="BD29" s="117" t="str">
        <f>IF(NOT(ISBLANK('2 sup_templates'!BD29)),IF(NOT(ISBLANK('2 sup_templates'!BD28)),'2 sup_templates'!BD29/'2 sup_templates'!BD28-1,""),"")</f>
        <v/>
      </c>
      <c r="BE29" s="117" t="str">
        <f>IF(NOT(ISBLANK('2 sup_templates'!BE29)),IF(NOT(ISBLANK('2 sup_templates'!BE28)),'2 sup_templates'!BE29/'2 sup_templates'!BE28-1,""),"")</f>
        <v/>
      </c>
      <c r="BF29" s="117" t="str">
        <f>IF(NOT(ISBLANK('2 sup_templates'!BF29)),IF(NOT(ISBLANK('2 sup_templates'!BF28)),'2 sup_templates'!BF29/'2 sup_templates'!BF28-1,""),"")</f>
        <v/>
      </c>
      <c r="BG29" s="117" t="str">
        <f>IF(NOT(ISBLANK('2 sup_templates'!BG29)),IF(NOT(ISBLANK('2 sup_templates'!BG28)),'2 sup_templates'!BG29/'2 sup_templates'!BG28-1,""),"")</f>
        <v/>
      </c>
      <c r="BH29" s="117" t="str">
        <f>IF(NOT(ISBLANK('2 sup_templates'!BH29)),IF(NOT(ISBLANK('2 sup_templates'!BH28)),'2 sup_templates'!BH29/'2 sup_templates'!BH28-1,""),"")</f>
        <v/>
      </c>
      <c r="BI29" s="117" t="str">
        <f>IF(NOT(ISBLANK('2 sup_templates'!BI29)),IF(NOT(ISBLANK('2 sup_templates'!BI28)),'2 sup_templates'!BI29/'2 sup_templates'!BI28-1,""),"")</f>
        <v/>
      </c>
      <c r="BJ29" s="117" t="str">
        <f>IF(NOT(ISBLANK('2 sup_templates'!BJ29)),IF(NOT(ISBLANK('2 sup_templates'!BJ28)),'2 sup_templates'!BJ29/'2 sup_templates'!BJ28-1,""),"")</f>
        <v/>
      </c>
      <c r="BK29" s="117" t="str">
        <f>IF(NOT(ISBLANK('2 sup_templates'!BK29)),IF(NOT(ISBLANK('2 sup_templates'!BK28)),'2 sup_templates'!BK29/'2 sup_templates'!BK28-1,""),"")</f>
        <v/>
      </c>
      <c r="BL29" s="117" t="str">
        <f>IF(NOT(ISBLANK('2 sup_templates'!BL29)),IF(NOT(ISBLANK('2 sup_templates'!BL28)),'2 sup_templates'!BL29/'2 sup_templates'!BL28-1,""),"")</f>
        <v/>
      </c>
      <c r="BM29" s="34"/>
      <c r="BN29" s="146">
        <v>2020</v>
      </c>
      <c r="BO29" s="112" t="str">
        <f>IF(NOT(ISBLANK('2 sup_templates'!BO29)),IF(NOT(ISBLANK('2 sup_templates'!BO28)),'2 sup_templates'!BO29/'2 sup_templates'!BO28-1,""),"")</f>
        <v/>
      </c>
      <c r="BP29" s="112" t="str">
        <f>IF(NOT(ISBLANK('2 sup_templates'!BP29)),IF(NOT(ISBLANK('2 sup_templates'!BP28)),'2 sup_templates'!BP29/'2 sup_templates'!BP28-1,""),"")</f>
        <v/>
      </c>
      <c r="BQ29" s="112" t="str">
        <f>IF(NOT(ISBLANK('2 sup_templates'!BQ29)),IF(NOT(ISBLANK('2 sup_templates'!BQ28)),'2 sup_templates'!BQ29/'2 sup_templates'!BQ28-1,""),"")</f>
        <v/>
      </c>
      <c r="BR29" s="112" t="str">
        <f>IF(NOT(ISBLANK('2 sup_templates'!BR29)),IF(NOT(ISBLANK('2 sup_templates'!BR28)),'2 sup_templates'!BR29/'2 sup_templates'!BR28-1,""),"")</f>
        <v/>
      </c>
      <c r="BS29" s="112" t="str">
        <f>IF(NOT(ISBLANK('2 sup_templates'!BS29)),IF(NOT(ISBLANK('2 sup_templates'!BS28)),'2 sup_templates'!BS29/'2 sup_templates'!BS28-1,""),"")</f>
        <v/>
      </c>
      <c r="BT29" s="112" t="str">
        <f>IF(NOT(ISBLANK('2 sup_templates'!BT29)),IF(NOT(ISBLANK('2 sup_templates'!BT28)),'2 sup_templates'!BT29/'2 sup_templates'!BT28-1,""),"")</f>
        <v/>
      </c>
      <c r="BU29" s="112" t="str">
        <f>IF(NOT(ISBLANK('2 sup_templates'!BU29)),IF(NOT(ISBLANK('2 sup_templates'!BU28)),'2 sup_templates'!BU29/'2 sup_templates'!BU28-1,""),"")</f>
        <v/>
      </c>
      <c r="BV29" s="112" t="str">
        <f>IF(NOT(ISBLANK('2 sup_templates'!BV29)),IF(NOT(ISBLANK('2 sup_templates'!BV28)),'2 sup_templates'!BV29/'2 sup_templates'!BV28-1,""),"")</f>
        <v/>
      </c>
      <c r="BW29" s="112" t="str">
        <f>IF(NOT(ISBLANK('2 sup_templates'!BW29)),IF(NOT(ISBLANK('2 sup_templates'!BW28)),'2 sup_templates'!BW29/'2 sup_templates'!BW28-1,""),"")</f>
        <v/>
      </c>
      <c r="BX29" s="112" t="str">
        <f>IF(NOT(ISBLANK('2 sup_templates'!BX29)),IF(NOT(ISBLANK('2 sup_templates'!BX28)),'2 sup_templates'!BX29/'2 sup_templates'!BX28-1,""),"")</f>
        <v/>
      </c>
      <c r="BY29" s="112" t="str">
        <f>IF(NOT(ISBLANK('2 sup_templates'!BY29)),IF(NOT(ISBLANK('2 sup_templates'!BY28)),'2 sup_templates'!BY29/'2 sup_templates'!BY28-1,""),"")</f>
        <v/>
      </c>
      <c r="BZ29" s="112" t="str">
        <f>IF(NOT(ISBLANK('2 sup_templates'!BZ29)),IF(NOT(ISBLANK('2 sup_templates'!BZ28)),'2 sup_templates'!BZ29/'2 sup_templates'!BZ28-1,""),"")</f>
        <v/>
      </c>
      <c r="CA29" s="112" t="str">
        <f>IF(NOT(ISBLANK('2 sup_templates'!CA29)),IF(NOT(ISBLANK('2 sup_templates'!CA28)),'2 sup_templates'!CA29/'2 sup_templates'!CA28-1,""),"")</f>
        <v/>
      </c>
      <c r="CB29" s="112" t="str">
        <f>IF(NOT(ISBLANK('2 sup_templates'!CB29)),IF(NOT(ISBLANK('2 sup_templates'!CB28)),'2 sup_templates'!CB29/'2 sup_templates'!CB28-1,""),"")</f>
        <v/>
      </c>
      <c r="CC29" s="112" t="str">
        <f>IF(NOT(ISBLANK('2 sup_templates'!CC29)),IF(NOT(ISBLANK('2 sup_templates'!CC28)),'2 sup_templates'!CC29/'2 sup_templates'!CC28-1,""),"")</f>
        <v/>
      </c>
      <c r="CD29" s="112" t="str">
        <f>IF(NOT(ISBLANK('2 sup_templates'!CD29)),IF(NOT(ISBLANK('2 sup_templates'!CD28)),'2 sup_templates'!CD29/'2 sup_templates'!CD28-1,""),"")</f>
        <v/>
      </c>
      <c r="CE29" s="112" t="str">
        <f>IF(NOT(ISBLANK('2 sup_templates'!CE29)),IF(NOT(ISBLANK('2 sup_templates'!CE28)),'2 sup_templates'!CE29/'2 sup_templates'!CE28-1,""),"")</f>
        <v/>
      </c>
      <c r="CF29" s="112" t="str">
        <f>IF(NOT(ISBLANK('2 sup_templates'!CF29)),IF(NOT(ISBLANK('2 sup_templates'!CF28)),'2 sup_templates'!CF29/'2 sup_templates'!CF28-1,""),"")</f>
        <v/>
      </c>
      <c r="CG29" s="112" t="str">
        <f>IF(NOT(ISBLANK('2 sup_templates'!CG29)),IF(NOT(ISBLANK('2 sup_templates'!CG28)),'2 sup_templates'!CG29/'2 sup_templates'!CG28-1,""),"")</f>
        <v/>
      </c>
      <c r="CH29" s="112" t="str">
        <f>IF(NOT(ISBLANK('2 sup_templates'!CH29)),IF(NOT(ISBLANK('2 sup_templates'!CH28)),'2 sup_templates'!CH29/'2 sup_templates'!CH28-1,""),"")</f>
        <v/>
      </c>
      <c r="CI29" s="112" t="str">
        <f>IF(NOT(ISBLANK('2 sup_templates'!CI29)),IF(NOT(ISBLANK('2 sup_templates'!CI28)),'2 sup_templates'!CI29/'2 sup_templates'!CI28-1,""),"")</f>
        <v/>
      </c>
      <c r="CJ29" s="112" t="str">
        <f>IF(NOT(ISBLANK('2 sup_templates'!CJ29)),IF(NOT(ISBLANK('2 sup_templates'!CJ28)),'2 sup_templates'!CJ29/'2 sup_templates'!CJ28-1,""),"")</f>
        <v/>
      </c>
      <c r="CK29" s="112" t="str">
        <f>IF(NOT(ISBLANK('2 sup_templates'!CK29)),IF(NOT(ISBLANK('2 sup_templates'!CK28)),'2 sup_templates'!CK29/'2 sup_templates'!CK28-1,""),"")</f>
        <v/>
      </c>
      <c r="CL29" s="112" t="str">
        <f>IF(NOT(ISBLANK('2 sup_templates'!CL29)),IF(NOT(ISBLANK('2 sup_templates'!CL28)),'2 sup_templates'!CL29/'2 sup_templates'!CL28-1,""),"")</f>
        <v/>
      </c>
      <c r="CN29" s="81">
        <v>2020</v>
      </c>
      <c r="CO29" s="115" t="str">
        <f>IF(NOT(ISBLANK('2 sup_templates'!CO29)),IF(NOT(ISBLANK('2 sup_templates'!CO28)),'2 sup_templates'!CO29/'2 sup_templates'!CO28-1,""),"")</f>
        <v/>
      </c>
      <c r="CP29" s="115" t="str">
        <f>IF(NOT(ISBLANK('2 sup_templates'!CP29)),IF(NOT(ISBLANK('2 sup_templates'!CP28)),'2 sup_templates'!CP29/'2 sup_templates'!CP28-1,""),"")</f>
        <v/>
      </c>
      <c r="CQ29" s="115" t="str">
        <f>IF(NOT(ISBLANK('2 sup_templates'!CQ29)),IF(NOT(ISBLANK('2 sup_templates'!CQ28)),'2 sup_templates'!CQ29/'2 sup_templates'!CQ28-1,""),"")</f>
        <v/>
      </c>
      <c r="CR29" s="115" t="str">
        <f>IF(NOT(ISBLANK('2 sup_templates'!CR29)),IF(NOT(ISBLANK('2 sup_templates'!CR28)),'2 sup_templates'!CR29/'2 sup_templates'!CR28-1,""),"")</f>
        <v/>
      </c>
      <c r="CS29" s="115" t="str">
        <f>IF(NOT(ISBLANK('2 sup_templates'!CS29)),IF(NOT(ISBLANK('2 sup_templates'!CS28)),'2 sup_templates'!CS29/'2 sup_templates'!CS28-1,""),"")</f>
        <v/>
      </c>
      <c r="CT29" s="115" t="str">
        <f>IF(NOT(ISBLANK('2 sup_templates'!CT29)),IF(NOT(ISBLANK('2 sup_templates'!CT28)),'2 sup_templates'!CT29/'2 sup_templates'!CT28-1,""),"")</f>
        <v/>
      </c>
      <c r="CU29" s="115" t="str">
        <f>IF(NOT(ISBLANK('2 sup_templates'!CU29)),IF(NOT(ISBLANK('2 sup_templates'!CU28)),'2 sup_templates'!CU29/'2 sup_templates'!CU28-1,""),"")</f>
        <v/>
      </c>
      <c r="CV29" s="115" t="str">
        <f>IF(NOT(ISBLANK('2 sup_templates'!CV29)),IF(NOT(ISBLANK('2 sup_templates'!CV28)),'2 sup_templates'!CV29/'2 sup_templates'!CV28-1,""),"")</f>
        <v/>
      </c>
      <c r="CW29" s="115" t="str">
        <f>IF(NOT(ISBLANK('2 sup_templates'!CW29)),IF(NOT(ISBLANK('2 sup_templates'!CW28)),'2 sup_templates'!CW29/'2 sup_templates'!CW28-1,""),"")</f>
        <v/>
      </c>
      <c r="CX29" s="115" t="str">
        <f>IF(NOT(ISBLANK('2 sup_templates'!CX29)),IF(NOT(ISBLANK('2 sup_templates'!CX28)),'2 sup_templates'!CX29/'2 sup_templates'!CX28-1,""),"")</f>
        <v/>
      </c>
      <c r="CY29" s="115" t="str">
        <f>IF(NOT(ISBLANK('2 sup_templates'!CY29)),IF(NOT(ISBLANK('2 sup_templates'!CY28)),'2 sup_templates'!CY29/'2 sup_templates'!CY28-1,""),"")</f>
        <v/>
      </c>
      <c r="CZ29" s="115" t="str">
        <f>IF(NOT(ISBLANK('2 sup_templates'!CZ29)),IF(NOT(ISBLANK('2 sup_templates'!CZ28)),'2 sup_templates'!CZ29/'2 sup_templates'!CZ28-1,""),"")</f>
        <v/>
      </c>
      <c r="DA29" s="115" t="str">
        <f>IF(NOT(ISBLANK('2 sup_templates'!DA29)),IF(NOT(ISBLANK('2 sup_templates'!DA28)),'2 sup_templates'!DA29/'2 sup_templates'!DA28-1,""),"")</f>
        <v/>
      </c>
      <c r="DB29" s="115" t="str">
        <f>IF(NOT(ISBLANK('2 sup_templates'!DB29)),IF(NOT(ISBLANK('2 sup_templates'!DB28)),'2 sup_templates'!DB29/'2 sup_templates'!DB28-1,""),"")</f>
        <v/>
      </c>
    </row>
    <row r="30" spans="1:108" ht="14.25" customHeight="1" x14ac:dyDescent="0.2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  <c r="O30" s="34"/>
      <c r="P30" s="34"/>
      <c r="Q30" s="34"/>
      <c r="R30" s="34"/>
      <c r="S30" s="34"/>
      <c r="T30" s="34"/>
      <c r="U30" s="34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112"/>
      <c r="AP30" s="117"/>
      <c r="AQ30" s="112"/>
      <c r="AR30" s="117"/>
      <c r="AS30" s="112"/>
      <c r="AT30" s="117"/>
      <c r="AU30" s="112"/>
      <c r="AV30" s="117"/>
      <c r="AW30" s="117"/>
      <c r="AX30" s="117"/>
      <c r="AY30" s="117"/>
      <c r="AZ30" s="117"/>
      <c r="BA30" s="117"/>
      <c r="BB30" s="117"/>
      <c r="BC30" s="117"/>
      <c r="BD30" s="117"/>
      <c r="BE30" s="117"/>
      <c r="BF30" s="117"/>
      <c r="BG30" s="117"/>
      <c r="BH30" s="117"/>
      <c r="BI30" s="117"/>
      <c r="BJ30" s="117"/>
      <c r="BK30" s="117"/>
      <c r="BL30" s="117"/>
      <c r="BM30" s="34"/>
      <c r="BN30" s="34"/>
      <c r="BO30" s="34"/>
      <c r="BP30" s="34"/>
      <c r="BQ30" s="34"/>
      <c r="BR30" s="34"/>
      <c r="BS30" s="34"/>
      <c r="BT30" s="34"/>
      <c r="BU30" s="34"/>
      <c r="BV30" s="34"/>
      <c r="BW30" s="34"/>
      <c r="BX30" s="34"/>
      <c r="BY30" s="34"/>
      <c r="BZ30" s="34"/>
      <c r="CA30" s="34"/>
      <c r="CB30" s="34"/>
      <c r="CC30" s="34"/>
      <c r="CD30" s="34"/>
      <c r="CE30" s="34"/>
      <c r="CF30" s="34"/>
      <c r="CG30" s="34"/>
      <c r="CH30" s="34"/>
      <c r="CI30" s="34"/>
      <c r="CJ30" s="34"/>
      <c r="CK30" s="34"/>
      <c r="CL30" s="34"/>
      <c r="CO30" s="34"/>
      <c r="CP30" s="34"/>
      <c r="CQ30" s="34"/>
      <c r="CR30" s="34"/>
      <c r="CS30" s="34"/>
      <c r="CT30" s="34"/>
      <c r="CU30" s="34"/>
      <c r="CV30" s="34"/>
      <c r="CW30" s="34"/>
      <c r="CX30" s="34"/>
      <c r="CY30" s="34"/>
      <c r="CZ30" s="34"/>
      <c r="DA30" s="34"/>
      <c r="DB30" s="34"/>
    </row>
    <row r="31" spans="1:108" x14ac:dyDescent="0.2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O31" s="34"/>
      <c r="CP31" s="34"/>
      <c r="CQ31" s="34"/>
      <c r="CR31" s="34"/>
      <c r="CS31" s="34"/>
      <c r="CT31" s="34"/>
      <c r="CU31" s="34"/>
      <c r="CV31" s="34"/>
      <c r="CW31" s="34"/>
      <c r="CX31" s="34"/>
      <c r="CY31" s="34"/>
      <c r="CZ31" s="34"/>
      <c r="DA31" s="34"/>
      <c r="DB31" s="34"/>
    </row>
    <row r="32" spans="1:108" x14ac:dyDescent="0.2"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</row>
    <row r="33" spans="1:108" ht="14.25" customHeight="1" x14ac:dyDescent="0.2">
      <c r="C33" s="29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</row>
    <row r="34" spans="1:108" x14ac:dyDescent="0.2"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</row>
    <row r="35" spans="1:108" ht="14.25" customHeight="1" x14ac:dyDescent="0.2"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</row>
    <row r="36" spans="1:108" ht="14.25" customHeight="1" x14ac:dyDescent="0.2"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</row>
    <row r="37" spans="1:108" x14ac:dyDescent="0.2"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O37" s="34"/>
      <c r="AP37" s="34"/>
      <c r="AQ37" s="34"/>
      <c r="AR37" s="34"/>
      <c r="AS37" s="34"/>
      <c r="AT37" s="34"/>
      <c r="AU37" s="34"/>
      <c r="AV37" s="34"/>
      <c r="AW37" s="34"/>
      <c r="AX37" s="34"/>
      <c r="AY37" s="34"/>
      <c r="AZ37" s="34"/>
      <c r="BA37" s="34"/>
      <c r="BB37" s="34"/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O37" s="34"/>
      <c r="BP37" s="34"/>
      <c r="BQ37" s="34"/>
      <c r="BR37" s="34"/>
      <c r="BS37" s="34"/>
      <c r="BT37" s="34"/>
      <c r="BU37" s="34"/>
      <c r="BV37" s="34"/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</row>
    <row r="38" spans="1:108" x14ac:dyDescent="0.2">
      <c r="C38" s="34"/>
      <c r="D38" s="34"/>
      <c r="E38" s="34"/>
      <c r="F38" s="34"/>
      <c r="G38" s="34"/>
      <c r="H38" s="34"/>
      <c r="I38" s="34"/>
      <c r="J38" s="34"/>
      <c r="K38" s="34"/>
      <c r="L38" s="34"/>
      <c r="M38" s="34"/>
      <c r="N38" s="34"/>
      <c r="O38" s="34"/>
      <c r="P38" s="34"/>
      <c r="Q38" s="34"/>
      <c r="R38" s="34"/>
      <c r="S38" s="34"/>
      <c r="T38" s="34"/>
      <c r="U38" s="34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O38" s="34"/>
      <c r="AP38" s="34"/>
      <c r="AQ38" s="34"/>
      <c r="AR38" s="34"/>
      <c r="AS38" s="34"/>
      <c r="AT38" s="34"/>
      <c r="AU38" s="34"/>
      <c r="AV38" s="34"/>
      <c r="AW38" s="34"/>
      <c r="AX38" s="34"/>
      <c r="AY38" s="34"/>
      <c r="AZ38" s="34"/>
      <c r="BA38" s="34"/>
      <c r="BB38" s="34"/>
      <c r="BC38" s="34"/>
      <c r="BD38" s="34"/>
      <c r="BE38" s="34"/>
      <c r="BF38" s="34"/>
      <c r="BG38" s="34"/>
      <c r="BH38" s="34"/>
      <c r="BI38" s="34"/>
      <c r="BJ38" s="34"/>
      <c r="BK38" s="34"/>
      <c r="BL38" s="34"/>
      <c r="BM38" s="34"/>
      <c r="BO38" s="34"/>
      <c r="BP38" s="34"/>
      <c r="BQ38" s="34"/>
      <c r="BR38" s="34"/>
      <c r="BS38" s="34"/>
      <c r="BT38" s="34"/>
      <c r="BU38" s="34"/>
      <c r="BV38" s="34"/>
      <c r="BW38" s="34"/>
      <c r="BX38" s="34"/>
      <c r="BY38" s="34"/>
      <c r="BZ38" s="34"/>
      <c r="CA38" s="34"/>
      <c r="CB38" s="34"/>
      <c r="CC38" s="34"/>
      <c r="CD38" s="34"/>
      <c r="CE38" s="34"/>
      <c r="CF38" s="34"/>
      <c r="CG38" s="34"/>
      <c r="CH38" s="34"/>
      <c r="CI38" s="34"/>
      <c r="CJ38" s="34"/>
      <c r="CK38" s="34"/>
      <c r="CL38" s="34"/>
    </row>
    <row r="39" spans="1:108" ht="14.25" customHeight="1" x14ac:dyDescent="0.2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</row>
    <row r="40" spans="1:108" s="2" customFormat="1" ht="12" customHeight="1" x14ac:dyDescent="0.2">
      <c r="A40" s="3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U40"/>
      <c r="CV40"/>
      <c r="CW40"/>
      <c r="CX40"/>
      <c r="CY40"/>
      <c r="CZ40"/>
      <c r="DA40" s="971"/>
      <c r="DB40"/>
      <c r="DC40"/>
      <c r="DD40"/>
    </row>
    <row r="41" spans="1:108" ht="14.25" customHeight="1" x14ac:dyDescent="0.2"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  <c r="AR41" s="23"/>
      <c r="AS41" s="23"/>
      <c r="AT41" s="23"/>
      <c r="AU41" s="23"/>
      <c r="AV41" s="23"/>
      <c r="AW41" s="23"/>
      <c r="AX41" s="23"/>
      <c r="AY41" s="23"/>
      <c r="AZ41" s="23"/>
      <c r="BA41" s="23"/>
      <c r="BB41" s="23"/>
      <c r="BC41" s="23"/>
      <c r="BD41" s="23"/>
      <c r="BE41" s="23"/>
      <c r="BF41" s="23"/>
      <c r="BG41" s="23"/>
      <c r="BH41" s="23"/>
      <c r="BI41" s="23"/>
      <c r="BJ41" s="23"/>
      <c r="BK41" s="23"/>
      <c r="BL41" s="23"/>
      <c r="BM41" s="23"/>
      <c r="BN41" s="23"/>
      <c r="BO41" s="23"/>
      <c r="BP41" s="23"/>
      <c r="BQ41" s="23"/>
      <c r="BR41" s="23"/>
      <c r="BS41" s="23"/>
      <c r="BT41" s="23"/>
      <c r="BU41" s="23"/>
      <c r="BV41" s="23"/>
      <c r="BW41" s="23"/>
      <c r="BX41" s="23"/>
      <c r="BY41" s="23"/>
      <c r="BZ41" s="23"/>
      <c r="CA41" s="23"/>
      <c r="CB41" s="23"/>
      <c r="CC41" s="23"/>
      <c r="CD41" s="23"/>
      <c r="CE41" s="23"/>
      <c r="CF41" s="23"/>
      <c r="CG41" s="23"/>
      <c r="CH41" s="23"/>
      <c r="CI41" s="23"/>
      <c r="CJ41" s="23"/>
      <c r="CK41" s="23"/>
      <c r="CL41" s="23"/>
    </row>
    <row r="42" spans="1:108" ht="14.25" customHeight="1" x14ac:dyDescent="0.2"/>
    <row r="43" spans="1:108" ht="14.25" customHeight="1" x14ac:dyDescent="0.2"/>
    <row r="44" spans="1:108" ht="14.25" customHeight="1" x14ac:dyDescent="0.2"/>
    <row r="45" spans="1:108" ht="14.25" customHeight="1" x14ac:dyDescent="0.2"/>
    <row r="46" spans="1:108" ht="14.25" customHeight="1" x14ac:dyDescent="0.2"/>
    <row r="47" spans="1:108" ht="14.25" customHeight="1" x14ac:dyDescent="0.2"/>
    <row r="48" spans="1:108" ht="14.25" customHeight="1" x14ac:dyDescent="0.2"/>
    <row r="49" ht="14.25" customHeight="1" x14ac:dyDescent="0.2"/>
    <row r="50" ht="14.25" customHeight="1" x14ac:dyDescent="0.2"/>
    <row r="51" ht="14.25" customHeight="1" x14ac:dyDescent="0.2"/>
    <row r="52" ht="14.25" customHeight="1" x14ac:dyDescent="0.2"/>
    <row r="53" ht="14.25" customHeight="1" x14ac:dyDescent="0.2"/>
    <row r="54" ht="14.25" customHeight="1" x14ac:dyDescent="0.2"/>
    <row r="55" ht="14.25" customHeight="1" x14ac:dyDescent="0.2"/>
    <row r="56" ht="14.25" customHeight="1" x14ac:dyDescent="0.2"/>
    <row r="57" ht="14.25" customHeight="1" x14ac:dyDescent="0.2"/>
    <row r="58" ht="14.25" customHeight="1" x14ac:dyDescent="0.2"/>
    <row r="59" ht="14.25" customHeight="1" x14ac:dyDescent="0.2"/>
    <row r="60" ht="14.25" customHeight="1" x14ac:dyDescent="0.2"/>
    <row r="61" ht="14.25" customHeight="1" x14ac:dyDescent="0.2"/>
    <row r="62" ht="14.25" customHeight="1" x14ac:dyDescent="0.2"/>
    <row r="63" ht="14.25" customHeight="1" x14ac:dyDescent="0.2"/>
    <row r="64" ht="14.25" customHeight="1" x14ac:dyDescent="0.2"/>
    <row r="65" ht="14.25" customHeight="1" x14ac:dyDescent="0.2"/>
    <row r="66" ht="14.25" customHeight="1" x14ac:dyDescent="0.2"/>
    <row r="67" ht="14.25" customHeight="1" x14ac:dyDescent="0.2"/>
    <row r="68" ht="14.25" customHeight="1" x14ac:dyDescent="0.2"/>
    <row r="69" ht="14.25" customHeight="1" x14ac:dyDescent="0.2"/>
    <row r="70" ht="14.25" customHeight="1" x14ac:dyDescent="0.2"/>
    <row r="71" ht="14.25" customHeight="1" x14ac:dyDescent="0.2"/>
    <row r="72" ht="14.25" customHeight="1" x14ac:dyDescent="0.2"/>
    <row r="73" ht="14.25" customHeight="1" x14ac:dyDescent="0.2"/>
    <row r="74" ht="14.25" customHeight="1" x14ac:dyDescent="0.2"/>
    <row r="75" ht="14.25" customHeight="1" x14ac:dyDescent="0.2"/>
    <row r="76" ht="14.25" customHeight="1" x14ac:dyDescent="0.2"/>
    <row r="77" ht="14.25" customHeight="1" x14ac:dyDescent="0.2"/>
    <row r="78" ht="14.25" customHeight="1" x14ac:dyDescent="0.2"/>
    <row r="79" ht="14.25" customHeight="1" x14ac:dyDescent="0.2"/>
    <row r="80" ht="14.25" customHeight="1" x14ac:dyDescent="0.2"/>
    <row r="81" ht="14.25" customHeight="1" x14ac:dyDescent="0.2"/>
    <row r="82" ht="14.25" customHeight="1" x14ac:dyDescent="0.2"/>
    <row r="83" ht="14.25" customHeight="1" x14ac:dyDescent="0.2"/>
    <row r="84" ht="14.25" customHeight="1" x14ac:dyDescent="0.2"/>
    <row r="85" ht="14.25" customHeight="1" x14ac:dyDescent="0.2"/>
    <row r="86" ht="14.25" customHeight="1" x14ac:dyDescent="0.2"/>
    <row r="87" ht="14.25" customHeight="1" x14ac:dyDescent="0.2"/>
    <row r="88" ht="14.25" customHeight="1" x14ac:dyDescent="0.2"/>
    <row r="89" ht="14.25" customHeight="1" x14ac:dyDescent="0.2"/>
    <row r="90" ht="14.25" customHeight="1" x14ac:dyDescent="0.2"/>
    <row r="91" ht="14.25" customHeight="1" x14ac:dyDescent="0.2"/>
    <row r="92" ht="14.25" customHeight="1" x14ac:dyDescent="0.2"/>
    <row r="93" ht="14.25" customHeight="1" x14ac:dyDescent="0.2"/>
    <row r="94" ht="14.25" customHeight="1" x14ac:dyDescent="0.2"/>
    <row r="95" ht="14.25" customHeight="1" x14ac:dyDescent="0.2"/>
    <row r="96" ht="14.25" customHeight="1" x14ac:dyDescent="0.2"/>
    <row r="97" ht="14.25" customHeight="1" x14ac:dyDescent="0.2"/>
    <row r="98" ht="14.25" customHeight="1" x14ac:dyDescent="0.2"/>
    <row r="99" ht="14.25" customHeight="1" x14ac:dyDescent="0.2"/>
    <row r="100" ht="14.25" customHeight="1" x14ac:dyDescent="0.2"/>
    <row r="101" ht="14.25" customHeight="1" x14ac:dyDescent="0.2"/>
    <row r="102" ht="14.25" customHeight="1" x14ac:dyDescent="0.2"/>
    <row r="103" ht="14.25" customHeight="1" x14ac:dyDescent="0.2"/>
    <row r="104" ht="14.25" customHeight="1" x14ac:dyDescent="0.2"/>
    <row r="105" ht="14.25" customHeight="1" x14ac:dyDescent="0.2"/>
    <row r="106" ht="14.25" customHeight="1" x14ac:dyDescent="0.2"/>
    <row r="107" ht="14.25" customHeight="1" x14ac:dyDescent="0.2"/>
    <row r="108" ht="14.25" customHeight="1" x14ac:dyDescent="0.2"/>
    <row r="109" ht="14.25" customHeight="1" x14ac:dyDescent="0.2"/>
    <row r="110" ht="14.25" customHeight="1" x14ac:dyDescent="0.2"/>
    <row r="111" ht="14.25" customHeight="1" x14ac:dyDescent="0.2"/>
    <row r="112" ht="14.25" customHeight="1" x14ac:dyDescent="0.2"/>
    <row r="113" ht="14.25" customHeight="1" x14ac:dyDescent="0.2"/>
    <row r="114" ht="14.25" customHeight="1" x14ac:dyDescent="0.2"/>
    <row r="115" ht="14.25" customHeight="1" x14ac:dyDescent="0.2"/>
    <row r="116" ht="14.25" customHeight="1" x14ac:dyDescent="0.2"/>
    <row r="117" ht="14.25" customHeight="1" x14ac:dyDescent="0.2"/>
    <row r="118" ht="14.25" customHeight="1" x14ac:dyDescent="0.2"/>
    <row r="119" ht="14.25" customHeight="1" x14ac:dyDescent="0.2"/>
    <row r="120" ht="14.25" customHeight="1" x14ac:dyDescent="0.2"/>
    <row r="121" ht="14.25" customHeight="1" x14ac:dyDescent="0.2"/>
    <row r="122" ht="14.25" customHeight="1" x14ac:dyDescent="0.2"/>
    <row r="123" ht="14.25" customHeight="1" x14ac:dyDescent="0.2"/>
    <row r="124" ht="14.25" customHeight="1" x14ac:dyDescent="0.2"/>
    <row r="125" ht="14.25" customHeight="1" x14ac:dyDescent="0.2"/>
    <row r="126" ht="14.25" customHeight="1" x14ac:dyDescent="0.2"/>
    <row r="127" ht="14.25" customHeight="1" x14ac:dyDescent="0.2"/>
    <row r="128" ht="14.25" customHeight="1" x14ac:dyDescent="0.2"/>
    <row r="129" ht="14.25" customHeight="1" x14ac:dyDescent="0.2"/>
    <row r="130" ht="14.25" customHeight="1" x14ac:dyDescent="0.2"/>
    <row r="131" ht="14.25" customHeight="1" x14ac:dyDescent="0.2"/>
    <row r="132" ht="14.25" customHeight="1" x14ac:dyDescent="0.2"/>
    <row r="133" ht="14.25" customHeight="1" x14ac:dyDescent="0.2"/>
    <row r="134" ht="14.25" customHeight="1" x14ac:dyDescent="0.2"/>
    <row r="135" ht="14.25" customHeight="1" x14ac:dyDescent="0.2"/>
    <row r="136" ht="14.25" customHeight="1" x14ac:dyDescent="0.2"/>
    <row r="137" ht="14.25" customHeight="1" x14ac:dyDescent="0.2"/>
    <row r="138" ht="14.25" customHeight="1" x14ac:dyDescent="0.2"/>
    <row r="139" ht="14.25" customHeight="1" x14ac:dyDescent="0.2"/>
    <row r="140" ht="14.25" customHeight="1" x14ac:dyDescent="0.2"/>
    <row r="141" ht="14.25" customHeight="1" x14ac:dyDescent="0.2"/>
    <row r="142" ht="14.25" customHeight="1" x14ac:dyDescent="0.2"/>
    <row r="143" ht="14.25" customHeight="1" x14ac:dyDescent="0.2"/>
    <row r="144" ht="14.25" customHeight="1" x14ac:dyDescent="0.2"/>
    <row r="145" ht="14.25" customHeight="1" x14ac:dyDescent="0.2"/>
    <row r="146" ht="14.25" customHeight="1" x14ac:dyDescent="0.2"/>
    <row r="147" ht="14.25" customHeight="1" x14ac:dyDescent="0.2"/>
    <row r="148" ht="14.25" customHeight="1" x14ac:dyDescent="0.2"/>
    <row r="149" ht="14.25" customHeight="1" x14ac:dyDescent="0.2"/>
    <row r="150" ht="14.25" customHeight="1" x14ac:dyDescent="0.2"/>
    <row r="151" ht="14.25" customHeight="1" x14ac:dyDescent="0.2"/>
    <row r="152" ht="14.25" customHeight="1" x14ac:dyDescent="0.2"/>
    <row r="153" ht="14.25" customHeight="1" x14ac:dyDescent="0.2"/>
    <row r="154" ht="14.25" customHeight="1" x14ac:dyDescent="0.2"/>
    <row r="155" ht="14.25" customHeight="1" x14ac:dyDescent="0.2"/>
    <row r="156" ht="14.25" customHeight="1" x14ac:dyDescent="0.2"/>
    <row r="157" ht="14.25" customHeight="1" x14ac:dyDescent="0.2"/>
    <row r="158" ht="14.25" customHeight="1" x14ac:dyDescent="0.2"/>
    <row r="159" ht="14.25" customHeight="1" x14ac:dyDescent="0.2"/>
    <row r="160" ht="14.25" customHeight="1" x14ac:dyDescent="0.2"/>
    <row r="161" ht="14.25" customHeight="1" x14ac:dyDescent="0.2"/>
    <row r="162" ht="14.25" customHeight="1" x14ac:dyDescent="0.2"/>
    <row r="163" ht="14.25" customHeight="1" x14ac:dyDescent="0.2"/>
    <row r="164" ht="14.25" customHeight="1" x14ac:dyDescent="0.2"/>
    <row r="165" ht="14.25" customHeight="1" x14ac:dyDescent="0.2"/>
    <row r="166" ht="14.25" customHeight="1" x14ac:dyDescent="0.2"/>
    <row r="167" ht="14.25" customHeight="1" x14ac:dyDescent="0.2"/>
    <row r="168" ht="14.25" customHeight="1" x14ac:dyDescent="0.2"/>
    <row r="169" ht="14.25" customHeight="1" x14ac:dyDescent="0.2"/>
    <row r="170" ht="14.25" customHeight="1" x14ac:dyDescent="0.2"/>
    <row r="171" ht="14.25" customHeight="1" x14ac:dyDescent="0.2"/>
    <row r="172" ht="14.25" customHeight="1" x14ac:dyDescent="0.2"/>
    <row r="173" ht="14.25" customHeight="1" x14ac:dyDescent="0.2"/>
    <row r="174" ht="14.25" customHeight="1" x14ac:dyDescent="0.2"/>
    <row r="175" ht="14.25" customHeight="1" x14ac:dyDescent="0.2"/>
    <row r="176" ht="14.25" customHeight="1" x14ac:dyDescent="0.2"/>
    <row r="177" ht="14.25" customHeight="1" x14ac:dyDescent="0.2"/>
    <row r="178" ht="14.25" customHeight="1" x14ac:dyDescent="0.2"/>
    <row r="179" ht="14.25" customHeight="1" x14ac:dyDescent="0.2"/>
    <row r="180" ht="14.25" customHeight="1" x14ac:dyDescent="0.2"/>
    <row r="181" ht="14.25" customHeight="1" x14ac:dyDescent="0.2"/>
    <row r="182" ht="14.25" customHeight="1" x14ac:dyDescent="0.2"/>
    <row r="183" ht="14.25" customHeight="1" x14ac:dyDescent="0.2"/>
    <row r="184" ht="14.25" customHeight="1" x14ac:dyDescent="0.2"/>
    <row r="185" ht="14.25" customHeight="1" x14ac:dyDescent="0.2"/>
    <row r="186" ht="14.25" customHeight="1" x14ac:dyDescent="0.2"/>
    <row r="187" ht="14.25" customHeight="1" x14ac:dyDescent="0.2"/>
    <row r="188" ht="14.25" customHeight="1" x14ac:dyDescent="0.2"/>
    <row r="189" ht="14.25" customHeight="1" x14ac:dyDescent="0.2"/>
    <row r="190" ht="14.25" customHeight="1" x14ac:dyDescent="0.2"/>
    <row r="191" ht="14.25" customHeight="1" x14ac:dyDescent="0.2"/>
    <row r="192" ht="14.25" customHeight="1" x14ac:dyDescent="0.2"/>
    <row r="193" ht="14.25" customHeight="1" x14ac:dyDescent="0.2"/>
    <row r="194" ht="14.25" customHeight="1" x14ac:dyDescent="0.2"/>
    <row r="195" ht="14.25" customHeight="1" x14ac:dyDescent="0.2"/>
    <row r="196" ht="14.25" customHeight="1" x14ac:dyDescent="0.2"/>
    <row r="197" ht="14.25" customHeight="1" x14ac:dyDescent="0.2"/>
    <row r="198" ht="14.25" customHeight="1" x14ac:dyDescent="0.2"/>
    <row r="199" ht="14.25" customHeight="1" x14ac:dyDescent="0.2"/>
    <row r="200" ht="14.25" customHeight="1" x14ac:dyDescent="0.2"/>
    <row r="201" ht="14.25" customHeight="1" x14ac:dyDescent="0.2"/>
    <row r="202" ht="14.25" customHeight="1" x14ac:dyDescent="0.2"/>
    <row r="203" ht="14.25" customHeight="1" x14ac:dyDescent="0.2"/>
    <row r="204" ht="14.25" customHeight="1" x14ac:dyDescent="0.2"/>
    <row r="205" ht="14.25" customHeight="1" x14ac:dyDescent="0.2"/>
    <row r="206" ht="14.25" customHeight="1" x14ac:dyDescent="0.2"/>
    <row r="207" ht="14.25" customHeight="1" x14ac:dyDescent="0.2"/>
    <row r="208" ht="14.25" customHeight="1" x14ac:dyDescent="0.2"/>
    <row r="209" ht="14.25" customHeight="1" x14ac:dyDescent="0.2"/>
    <row r="210" ht="14.25" customHeight="1" x14ac:dyDescent="0.2"/>
    <row r="211" ht="14.25" customHeight="1" x14ac:dyDescent="0.2"/>
    <row r="212" ht="14.25" customHeight="1" x14ac:dyDescent="0.2"/>
    <row r="213" ht="14.25" customHeight="1" x14ac:dyDescent="0.2"/>
    <row r="214" ht="14.25" customHeight="1" x14ac:dyDescent="0.2"/>
    <row r="215" ht="14.25" customHeight="1" x14ac:dyDescent="0.2"/>
    <row r="216" ht="14.25" customHeight="1" x14ac:dyDescent="0.2"/>
    <row r="217" ht="14.25" customHeight="1" x14ac:dyDescent="0.2"/>
    <row r="218" ht="14.25" customHeight="1" x14ac:dyDescent="0.2"/>
    <row r="219" ht="14.25" customHeight="1" x14ac:dyDescent="0.2"/>
    <row r="220" ht="14.25" customHeight="1" x14ac:dyDescent="0.2"/>
    <row r="221" ht="14.25" customHeight="1" x14ac:dyDescent="0.2"/>
    <row r="222" ht="14.25" customHeight="1" x14ac:dyDescent="0.2"/>
    <row r="223" ht="14.25" customHeight="1" x14ac:dyDescent="0.2"/>
    <row r="224" ht="14.25" customHeight="1" x14ac:dyDescent="0.2"/>
    <row r="225" ht="14.25" customHeight="1" x14ac:dyDescent="0.2"/>
    <row r="226" ht="14.25" customHeight="1" x14ac:dyDescent="0.2"/>
    <row r="227" ht="14.25" customHeight="1" x14ac:dyDescent="0.2"/>
    <row r="228" ht="14.25" customHeight="1" x14ac:dyDescent="0.2"/>
    <row r="229" ht="14.25" customHeight="1" x14ac:dyDescent="0.2"/>
    <row r="230" ht="14.25" customHeight="1" x14ac:dyDescent="0.2"/>
    <row r="231" ht="14.25" customHeight="1" x14ac:dyDescent="0.2"/>
    <row r="232" ht="14.25" customHeight="1" x14ac:dyDescent="0.2"/>
    <row r="233" ht="14.25" customHeight="1" x14ac:dyDescent="0.2"/>
    <row r="234" ht="14.25" customHeight="1" x14ac:dyDescent="0.2"/>
    <row r="235" ht="14.25" customHeight="1" x14ac:dyDescent="0.2"/>
    <row r="236" ht="14.25" customHeight="1" x14ac:dyDescent="0.2"/>
    <row r="237" ht="14.25" customHeight="1" x14ac:dyDescent="0.2"/>
    <row r="238" ht="14.25" customHeight="1" x14ac:dyDescent="0.2"/>
    <row r="239" ht="14.25" customHeight="1" x14ac:dyDescent="0.2"/>
    <row r="240" ht="14.25" customHeight="1" x14ac:dyDescent="0.2"/>
    <row r="241" ht="14.25" customHeight="1" x14ac:dyDescent="0.2"/>
    <row r="242" ht="14.25" customHeight="1" x14ac:dyDescent="0.2"/>
    <row r="243" ht="14.25" customHeight="1" x14ac:dyDescent="0.2"/>
    <row r="244" ht="14.25" customHeight="1" x14ac:dyDescent="0.2"/>
    <row r="245" ht="14.25" customHeight="1" x14ac:dyDescent="0.2"/>
    <row r="246" ht="14.25" customHeight="1" x14ac:dyDescent="0.2"/>
    <row r="247" ht="14.25" customHeight="1" x14ac:dyDescent="0.2"/>
    <row r="248" ht="14.25" customHeight="1" x14ac:dyDescent="0.2"/>
    <row r="249" ht="14.25" customHeight="1" x14ac:dyDescent="0.2"/>
    <row r="250" ht="14.25" customHeight="1" x14ac:dyDescent="0.2"/>
    <row r="251" ht="14.25" customHeight="1" x14ac:dyDescent="0.2"/>
    <row r="252" ht="14.25" customHeight="1" x14ac:dyDescent="0.2"/>
    <row r="253" ht="14.25" customHeight="1" x14ac:dyDescent="0.2"/>
    <row r="254" ht="14.25" customHeight="1" x14ac:dyDescent="0.2"/>
    <row r="255" ht="14.25" customHeight="1" x14ac:dyDescent="0.2"/>
    <row r="256" ht="14.25" customHeight="1" x14ac:dyDescent="0.2"/>
    <row r="257" ht="14.25" customHeight="1" x14ac:dyDescent="0.2"/>
    <row r="258" ht="14.25" customHeight="1" x14ac:dyDescent="0.2"/>
    <row r="259" ht="14.25" customHeight="1" x14ac:dyDescent="0.2"/>
    <row r="260" ht="14.25" customHeight="1" x14ac:dyDescent="0.2"/>
    <row r="261" ht="14.25" customHeight="1" x14ac:dyDescent="0.2"/>
    <row r="262" ht="14.25" customHeight="1" x14ac:dyDescent="0.2"/>
    <row r="263" ht="14.25" customHeight="1" x14ac:dyDescent="0.2"/>
    <row r="264" ht="14.25" customHeight="1" x14ac:dyDescent="0.2"/>
    <row r="265" ht="14.25" customHeight="1" x14ac:dyDescent="0.2"/>
    <row r="266" ht="14.25" customHeight="1" x14ac:dyDescent="0.2"/>
    <row r="267" ht="14.25" customHeight="1" x14ac:dyDescent="0.2"/>
    <row r="268" ht="14.25" customHeight="1" x14ac:dyDescent="0.2"/>
    <row r="269" ht="14.25" customHeight="1" x14ac:dyDescent="0.2"/>
    <row r="270" ht="14.25" customHeight="1" x14ac:dyDescent="0.2"/>
    <row r="271" ht="14.25" customHeight="1" x14ac:dyDescent="0.2"/>
    <row r="272" ht="14.25" customHeight="1" x14ac:dyDescent="0.2"/>
    <row r="273" ht="14.25" customHeight="1" x14ac:dyDescent="0.2"/>
    <row r="274" ht="14.25" customHeight="1" x14ac:dyDescent="0.2"/>
    <row r="275" ht="14.25" customHeight="1" x14ac:dyDescent="0.2"/>
    <row r="276" ht="14.25" customHeight="1" x14ac:dyDescent="0.2"/>
    <row r="277" ht="14.25" customHeight="1" x14ac:dyDescent="0.2"/>
    <row r="278" ht="14.25" customHeight="1" x14ac:dyDescent="0.2"/>
    <row r="279" ht="14.25" customHeight="1" x14ac:dyDescent="0.2"/>
    <row r="280" ht="14.25" customHeight="1" x14ac:dyDescent="0.2"/>
    <row r="281" ht="14.25" customHeight="1" x14ac:dyDescent="0.2"/>
    <row r="282" ht="14.25" customHeight="1" x14ac:dyDescent="0.2"/>
    <row r="283" ht="14.25" customHeight="1" x14ac:dyDescent="0.2"/>
    <row r="284" ht="14.25" customHeight="1" x14ac:dyDescent="0.2"/>
    <row r="285" ht="14.25" customHeight="1" x14ac:dyDescent="0.2"/>
    <row r="286" ht="14.25" customHeight="1" x14ac:dyDescent="0.2"/>
    <row r="287" ht="14.25" customHeight="1" x14ac:dyDescent="0.2"/>
    <row r="288" ht="14.25" customHeight="1" x14ac:dyDescent="0.2"/>
    <row r="289" ht="14.25" customHeight="1" x14ac:dyDescent="0.2"/>
    <row r="290" ht="14.25" customHeight="1" x14ac:dyDescent="0.2"/>
    <row r="291" ht="14.25" customHeight="1" x14ac:dyDescent="0.2"/>
    <row r="292" ht="14.25" customHeight="1" x14ac:dyDescent="0.2"/>
    <row r="293" ht="14.25" customHeight="1" x14ac:dyDescent="0.2"/>
    <row r="294" ht="14.25" customHeight="1" x14ac:dyDescent="0.2"/>
    <row r="295" ht="14.25" customHeight="1" x14ac:dyDescent="0.2"/>
    <row r="296" ht="14.25" customHeight="1" x14ac:dyDescent="0.2"/>
    <row r="297" ht="14.25" customHeight="1" x14ac:dyDescent="0.2"/>
    <row r="298" ht="14.25" customHeight="1" x14ac:dyDescent="0.2"/>
    <row r="299" ht="14.25" customHeight="1" x14ac:dyDescent="0.2"/>
    <row r="300" ht="14.25" customHeight="1" x14ac:dyDescent="0.2"/>
    <row r="301" ht="14.25" customHeight="1" x14ac:dyDescent="0.2"/>
    <row r="302" ht="14.25" customHeight="1" x14ac:dyDescent="0.2"/>
    <row r="303" ht="14.25" customHeight="1" x14ac:dyDescent="0.2"/>
    <row r="304" ht="14.25" customHeight="1" x14ac:dyDescent="0.2"/>
    <row r="305" ht="14.25" customHeight="1" x14ac:dyDescent="0.2"/>
    <row r="306" ht="14.25" customHeight="1" x14ac:dyDescent="0.2"/>
    <row r="307" ht="14.25" customHeight="1" x14ac:dyDescent="0.2"/>
    <row r="308" ht="14.25" customHeight="1" x14ac:dyDescent="0.2"/>
    <row r="309" ht="14.25" customHeight="1" x14ac:dyDescent="0.2"/>
    <row r="310" ht="14.25" customHeight="1" x14ac:dyDescent="0.2"/>
    <row r="311" ht="14.25" customHeight="1" x14ac:dyDescent="0.2"/>
    <row r="312" ht="14.25" customHeight="1" x14ac:dyDescent="0.2"/>
    <row r="313" ht="14.25" customHeight="1" x14ac:dyDescent="0.2"/>
    <row r="314" ht="14.25" customHeight="1" x14ac:dyDescent="0.2"/>
    <row r="315" ht="14.25" customHeight="1" x14ac:dyDescent="0.2"/>
    <row r="316" ht="14.25" customHeight="1" x14ac:dyDescent="0.2"/>
    <row r="317" ht="14.25" customHeight="1" x14ac:dyDescent="0.2"/>
    <row r="318" ht="14.25" customHeight="1" x14ac:dyDescent="0.2"/>
    <row r="319" ht="14.25" customHeight="1" x14ac:dyDescent="0.2"/>
    <row r="320" ht="14.25" customHeight="1" x14ac:dyDescent="0.2"/>
    <row r="321" ht="14.25" customHeight="1" x14ac:dyDescent="0.2"/>
    <row r="322" ht="14.25" customHeight="1" x14ac:dyDescent="0.2"/>
    <row r="323" ht="14.25" customHeight="1" x14ac:dyDescent="0.2"/>
    <row r="324" ht="14.25" customHeight="1" x14ac:dyDescent="0.2"/>
    <row r="325" ht="14.25" customHeight="1" x14ac:dyDescent="0.2"/>
    <row r="326" ht="14.25" customHeight="1" x14ac:dyDescent="0.2"/>
    <row r="327" ht="14.25" customHeight="1" x14ac:dyDescent="0.2"/>
    <row r="328" ht="14.25" customHeight="1" x14ac:dyDescent="0.2"/>
    <row r="329" ht="14.25" customHeight="1" x14ac:dyDescent="0.2"/>
    <row r="330" ht="14.25" customHeight="1" x14ac:dyDescent="0.2"/>
    <row r="331" ht="14.25" customHeight="1" x14ac:dyDescent="0.2"/>
    <row r="332" ht="14.25" customHeight="1" x14ac:dyDescent="0.2"/>
    <row r="333" ht="14.25" customHeight="1" x14ac:dyDescent="0.2"/>
    <row r="334" ht="14.25" customHeight="1" x14ac:dyDescent="0.2"/>
    <row r="335" ht="14.25" customHeight="1" x14ac:dyDescent="0.2"/>
    <row r="336" ht="14.25" customHeight="1" x14ac:dyDescent="0.2"/>
    <row r="337" ht="14.25" customHeight="1" x14ac:dyDescent="0.2"/>
    <row r="338" ht="14.25" customHeight="1" x14ac:dyDescent="0.2"/>
    <row r="339" ht="14.25" customHeight="1" x14ac:dyDescent="0.2"/>
    <row r="340" ht="14.25" customHeight="1" x14ac:dyDescent="0.2"/>
    <row r="341" ht="14.25" customHeight="1" x14ac:dyDescent="0.2"/>
    <row r="342" ht="14.25" customHeight="1" x14ac:dyDescent="0.2"/>
    <row r="343" ht="14.25" customHeight="1" x14ac:dyDescent="0.2"/>
    <row r="344" ht="14.25" customHeight="1" x14ac:dyDescent="0.2"/>
    <row r="345" ht="14.25" customHeight="1" x14ac:dyDescent="0.2"/>
    <row r="346" ht="14.25" customHeight="1" x14ac:dyDescent="0.2"/>
    <row r="347" ht="14.25" customHeight="1" x14ac:dyDescent="0.2"/>
    <row r="348" ht="14.25" customHeight="1" x14ac:dyDescent="0.2"/>
    <row r="349" ht="14.25" customHeight="1" x14ac:dyDescent="0.2"/>
    <row r="350" ht="14.25" customHeight="1" x14ac:dyDescent="0.2"/>
    <row r="351" ht="14.25" customHeight="1" x14ac:dyDescent="0.2"/>
    <row r="352" ht="14.25" customHeight="1" x14ac:dyDescent="0.2"/>
    <row r="353" ht="14.25" customHeight="1" x14ac:dyDescent="0.2"/>
    <row r="354" ht="14.25" customHeight="1" x14ac:dyDescent="0.2"/>
    <row r="355" ht="14.25" customHeight="1" x14ac:dyDescent="0.2"/>
    <row r="356" ht="14.25" customHeight="1" x14ac:dyDescent="0.2"/>
    <row r="357" ht="14.25" customHeight="1" x14ac:dyDescent="0.2"/>
    <row r="358" ht="14.25" customHeight="1" x14ac:dyDescent="0.2"/>
    <row r="359" ht="14.25" customHeight="1" x14ac:dyDescent="0.2"/>
    <row r="360" ht="14.25" customHeight="1" x14ac:dyDescent="0.2"/>
    <row r="361" ht="14.25" customHeight="1" x14ac:dyDescent="0.2"/>
    <row r="362" ht="14.25" customHeight="1" x14ac:dyDescent="0.2"/>
    <row r="363" ht="14.25" customHeight="1" x14ac:dyDescent="0.2"/>
    <row r="364" ht="14.25" customHeight="1" x14ac:dyDescent="0.2"/>
    <row r="365" ht="14.25" customHeight="1" x14ac:dyDescent="0.2"/>
    <row r="366" ht="14.25" customHeight="1" x14ac:dyDescent="0.2"/>
    <row r="367" ht="14.25" customHeight="1" x14ac:dyDescent="0.2"/>
    <row r="368" ht="14.25" customHeight="1" x14ac:dyDescent="0.2"/>
    <row r="369" ht="14.25" customHeight="1" x14ac:dyDescent="0.2"/>
    <row r="370" ht="14.25" customHeight="1" x14ac:dyDescent="0.2"/>
    <row r="371" ht="14.25" customHeight="1" x14ac:dyDescent="0.2"/>
    <row r="372" ht="14.25" customHeight="1" x14ac:dyDescent="0.2"/>
    <row r="373" ht="14.25" customHeight="1" x14ac:dyDescent="0.2"/>
    <row r="374" ht="14.25" customHeight="1" x14ac:dyDescent="0.2"/>
    <row r="375" ht="14.25" customHeight="1" x14ac:dyDescent="0.2"/>
    <row r="376" ht="14.25" customHeight="1" x14ac:dyDescent="0.2"/>
    <row r="377" ht="14.25" customHeight="1" x14ac:dyDescent="0.2"/>
    <row r="378" ht="14.25" customHeight="1" x14ac:dyDescent="0.2"/>
    <row r="379" ht="14.25" customHeight="1" x14ac:dyDescent="0.2"/>
    <row r="380" ht="14.25" customHeight="1" x14ac:dyDescent="0.2"/>
    <row r="381" ht="14.25" customHeight="1" x14ac:dyDescent="0.2"/>
    <row r="382" ht="14.25" customHeight="1" x14ac:dyDescent="0.2"/>
    <row r="383" ht="14.25" customHeight="1" x14ac:dyDescent="0.2"/>
    <row r="384" ht="14.25" customHeight="1" x14ac:dyDescent="0.2"/>
    <row r="385" ht="14.25" customHeight="1" x14ac:dyDescent="0.2"/>
    <row r="386" ht="14.25" customHeight="1" x14ac:dyDescent="0.2"/>
    <row r="387" ht="14.25" customHeight="1" x14ac:dyDescent="0.2"/>
    <row r="388" ht="14.25" customHeight="1" x14ac:dyDescent="0.2"/>
    <row r="389" ht="14.25" customHeight="1" x14ac:dyDescent="0.2"/>
    <row r="390" ht="14.25" customHeight="1" x14ac:dyDescent="0.2"/>
    <row r="391" ht="14.25" customHeight="1" x14ac:dyDescent="0.2"/>
    <row r="392" ht="14.25" customHeight="1" x14ac:dyDescent="0.2"/>
    <row r="393" ht="14.25" customHeight="1" x14ac:dyDescent="0.2"/>
    <row r="394" ht="14.25" customHeight="1" x14ac:dyDescent="0.2"/>
    <row r="395" ht="14.25" customHeight="1" x14ac:dyDescent="0.2"/>
    <row r="396" ht="14.25" customHeight="1" x14ac:dyDescent="0.2"/>
    <row r="397" ht="14.25" customHeight="1" x14ac:dyDescent="0.2"/>
    <row r="398" ht="14.25" customHeight="1" x14ac:dyDescent="0.2"/>
    <row r="399" ht="14.25" customHeight="1" x14ac:dyDescent="0.2"/>
    <row r="400" ht="14.25" customHeight="1" x14ac:dyDescent="0.2"/>
    <row r="401" ht="14.25" customHeight="1" x14ac:dyDescent="0.2"/>
    <row r="402" ht="14.25" customHeight="1" x14ac:dyDescent="0.2"/>
    <row r="403" ht="14.25" customHeight="1" x14ac:dyDescent="0.2"/>
    <row r="404" ht="14.25" customHeight="1" x14ac:dyDescent="0.2"/>
    <row r="405" ht="14.25" customHeight="1" x14ac:dyDescent="0.2"/>
    <row r="406" ht="14.25" customHeight="1" x14ac:dyDescent="0.2"/>
    <row r="407" ht="14.25" customHeight="1" x14ac:dyDescent="0.2"/>
    <row r="408" ht="14.25" customHeight="1" x14ac:dyDescent="0.2"/>
    <row r="409" ht="14.25" customHeight="1" x14ac:dyDescent="0.2"/>
    <row r="410" ht="14.25" customHeight="1" x14ac:dyDescent="0.2"/>
    <row r="411" ht="14.25" customHeight="1" x14ac:dyDescent="0.2"/>
    <row r="412" ht="14.25" customHeight="1" x14ac:dyDescent="0.2"/>
    <row r="413" ht="14.25" customHeight="1" x14ac:dyDescent="0.2"/>
    <row r="414" ht="14.25" customHeight="1" x14ac:dyDescent="0.2"/>
    <row r="415" ht="14.25" customHeight="1" x14ac:dyDescent="0.2"/>
    <row r="416" ht="14.25" customHeight="1" x14ac:dyDescent="0.2"/>
    <row r="417" ht="14.25" customHeight="1" x14ac:dyDescent="0.2"/>
    <row r="418" ht="14.25" customHeight="1" x14ac:dyDescent="0.2"/>
    <row r="419" ht="14.25" customHeight="1" x14ac:dyDescent="0.2"/>
    <row r="420" ht="14.25" customHeight="1" x14ac:dyDescent="0.2"/>
    <row r="421" ht="14.25" customHeight="1" x14ac:dyDescent="0.2"/>
    <row r="422" ht="14.25" customHeight="1" x14ac:dyDescent="0.2"/>
    <row r="423" ht="14.25" customHeight="1" x14ac:dyDescent="0.2"/>
    <row r="424" ht="14.25" customHeight="1" x14ac:dyDescent="0.2"/>
    <row r="425" ht="14.25" customHeight="1" x14ac:dyDescent="0.2"/>
    <row r="426" ht="14.25" customHeight="1" x14ac:dyDescent="0.2"/>
    <row r="427" ht="14.25" customHeight="1" x14ac:dyDescent="0.2"/>
    <row r="428" ht="14.25" customHeight="1" x14ac:dyDescent="0.2"/>
    <row r="429" ht="14.25" customHeight="1" x14ac:dyDescent="0.2"/>
    <row r="430" ht="14.25" customHeight="1" x14ac:dyDescent="0.2"/>
    <row r="431" ht="14.25" customHeight="1" x14ac:dyDescent="0.2"/>
    <row r="432" ht="14.25" customHeight="1" x14ac:dyDescent="0.2"/>
    <row r="433" ht="14.25" customHeight="1" x14ac:dyDescent="0.2"/>
    <row r="434" ht="14.25" customHeight="1" x14ac:dyDescent="0.2"/>
    <row r="435" ht="14.25" customHeight="1" x14ac:dyDescent="0.2"/>
    <row r="436" ht="14.25" customHeight="1" x14ac:dyDescent="0.2"/>
    <row r="437" ht="14.25" customHeight="1" x14ac:dyDescent="0.2"/>
    <row r="438" ht="14.25" customHeight="1" x14ac:dyDescent="0.2"/>
    <row r="439" ht="14.25" customHeight="1" x14ac:dyDescent="0.2"/>
    <row r="440" ht="14.25" customHeight="1" x14ac:dyDescent="0.2"/>
    <row r="441" ht="14.25" customHeight="1" x14ac:dyDescent="0.2"/>
    <row r="442" ht="14.25" customHeight="1" x14ac:dyDescent="0.2"/>
    <row r="443" ht="14.25" customHeight="1" x14ac:dyDescent="0.2"/>
    <row r="444" ht="14.25" customHeight="1" x14ac:dyDescent="0.2"/>
    <row r="445" ht="14.25" customHeight="1" x14ac:dyDescent="0.2"/>
    <row r="446" ht="14.25" customHeight="1" x14ac:dyDescent="0.2"/>
    <row r="447" ht="14.25" customHeight="1" x14ac:dyDescent="0.2"/>
    <row r="448" ht="14.25" customHeight="1" x14ac:dyDescent="0.2"/>
    <row r="449" ht="14.25" customHeight="1" x14ac:dyDescent="0.2"/>
    <row r="450" ht="14.25" customHeight="1" x14ac:dyDescent="0.2"/>
    <row r="451" ht="14.25" customHeight="1" x14ac:dyDescent="0.2"/>
    <row r="452" ht="14.25" customHeight="1" x14ac:dyDescent="0.2"/>
    <row r="453" ht="14.25" customHeight="1" x14ac:dyDescent="0.2"/>
    <row r="454" ht="14.25" customHeight="1" x14ac:dyDescent="0.2"/>
    <row r="455" ht="14.25" customHeight="1" x14ac:dyDescent="0.2"/>
    <row r="456" ht="14.25" customHeight="1" x14ac:dyDescent="0.2"/>
    <row r="457" ht="14.25" customHeight="1" x14ac:dyDescent="0.2"/>
    <row r="458" ht="14.25" customHeight="1" x14ac:dyDescent="0.2"/>
    <row r="459" ht="14.25" customHeight="1" x14ac:dyDescent="0.2"/>
    <row r="460" ht="14.25" customHeight="1" x14ac:dyDescent="0.2"/>
    <row r="461" ht="14.25" customHeight="1" x14ac:dyDescent="0.2"/>
    <row r="462" ht="14.25" customHeight="1" x14ac:dyDescent="0.2"/>
    <row r="463" ht="14.25" customHeight="1" x14ac:dyDescent="0.2"/>
    <row r="464" ht="14.25" customHeight="1" x14ac:dyDescent="0.2"/>
    <row r="465" ht="14.25" customHeight="1" x14ac:dyDescent="0.2"/>
    <row r="466" ht="14.25" customHeight="1" x14ac:dyDescent="0.2"/>
    <row r="467" ht="14.25" customHeight="1" x14ac:dyDescent="0.2"/>
    <row r="468" ht="14.25" customHeight="1" x14ac:dyDescent="0.2"/>
    <row r="469" ht="14.25" customHeight="1" x14ac:dyDescent="0.2"/>
    <row r="470" ht="14.25" customHeight="1" x14ac:dyDescent="0.2"/>
    <row r="471" ht="14.25" customHeight="1" x14ac:dyDescent="0.2"/>
    <row r="472" ht="14.25" customHeight="1" x14ac:dyDescent="0.2"/>
    <row r="473" ht="14.25" customHeight="1" x14ac:dyDescent="0.2"/>
    <row r="474" ht="14.25" customHeight="1" x14ac:dyDescent="0.2"/>
    <row r="475" ht="14.25" customHeight="1" x14ac:dyDescent="0.2"/>
    <row r="476" ht="14.25" customHeight="1" x14ac:dyDescent="0.2"/>
    <row r="477" ht="14.25" customHeight="1" x14ac:dyDescent="0.2"/>
    <row r="478" ht="14.25" customHeight="1" x14ac:dyDescent="0.2"/>
    <row r="479" ht="14.25" customHeight="1" x14ac:dyDescent="0.2"/>
    <row r="480" ht="14.25" customHeight="1" x14ac:dyDescent="0.2"/>
    <row r="481" ht="14.25" customHeight="1" x14ac:dyDescent="0.2"/>
    <row r="482" ht="14.25" customHeight="1" x14ac:dyDescent="0.2"/>
    <row r="483" ht="14.25" customHeight="1" x14ac:dyDescent="0.2"/>
    <row r="484" ht="14.25" customHeight="1" x14ac:dyDescent="0.2"/>
    <row r="485" ht="14.25" customHeight="1" x14ac:dyDescent="0.2"/>
    <row r="486" ht="14.25" customHeight="1" x14ac:dyDescent="0.2"/>
    <row r="487" ht="14.25" customHeight="1" x14ac:dyDescent="0.2"/>
    <row r="488" ht="14.25" customHeight="1" x14ac:dyDescent="0.2"/>
    <row r="489" ht="14.25" customHeight="1" x14ac:dyDescent="0.2"/>
    <row r="490" ht="14.25" customHeight="1" x14ac:dyDescent="0.2"/>
    <row r="491" ht="14.25" customHeight="1" x14ac:dyDescent="0.2"/>
    <row r="492" ht="14.25" customHeight="1" x14ac:dyDescent="0.2"/>
    <row r="493" ht="14.25" customHeight="1" x14ac:dyDescent="0.2"/>
    <row r="494" ht="14.25" customHeight="1" x14ac:dyDescent="0.2"/>
    <row r="495" ht="14.25" customHeight="1" x14ac:dyDescent="0.2"/>
    <row r="496" ht="14.25" customHeight="1" x14ac:dyDescent="0.2"/>
    <row r="497" ht="14.25" customHeight="1" x14ac:dyDescent="0.2"/>
    <row r="498" ht="14.25" customHeight="1" x14ac:dyDescent="0.2"/>
    <row r="499" ht="14.25" customHeight="1" x14ac:dyDescent="0.2"/>
    <row r="500" ht="14.25" customHeight="1" x14ac:dyDescent="0.2"/>
    <row r="501" ht="14.25" customHeight="1" x14ac:dyDescent="0.2"/>
    <row r="502" ht="14.25" customHeight="1" x14ac:dyDescent="0.2"/>
    <row r="503" ht="14.25" customHeight="1" x14ac:dyDescent="0.2"/>
    <row r="504" ht="14.25" customHeight="1" x14ac:dyDescent="0.2"/>
    <row r="505" ht="14.25" customHeight="1" x14ac:dyDescent="0.2"/>
    <row r="506" ht="14.25" customHeight="1" x14ac:dyDescent="0.2"/>
    <row r="507" ht="14.25" customHeight="1" x14ac:dyDescent="0.2"/>
    <row r="508" ht="14.25" customHeight="1" x14ac:dyDescent="0.2"/>
    <row r="509" ht="14.25" customHeight="1" x14ac:dyDescent="0.2"/>
    <row r="510" ht="14.25" customHeight="1" x14ac:dyDescent="0.2"/>
    <row r="511" ht="14.25" customHeight="1" x14ac:dyDescent="0.2"/>
    <row r="512" ht="14.25" customHeight="1" x14ac:dyDescent="0.2"/>
    <row r="513" ht="14.25" customHeight="1" x14ac:dyDescent="0.2"/>
    <row r="514" ht="14.25" customHeight="1" x14ac:dyDescent="0.2"/>
    <row r="515" ht="14.25" customHeight="1" x14ac:dyDescent="0.2"/>
    <row r="516" ht="14.25" customHeight="1" x14ac:dyDescent="0.2"/>
    <row r="517" ht="14.25" customHeight="1" x14ac:dyDescent="0.2"/>
    <row r="518" ht="14.25" customHeight="1" x14ac:dyDescent="0.2"/>
    <row r="519" ht="14.25" customHeight="1" x14ac:dyDescent="0.2"/>
    <row r="520" ht="14.25" customHeight="1" x14ac:dyDescent="0.2"/>
    <row r="521" ht="14.25" customHeight="1" x14ac:dyDescent="0.2"/>
    <row r="522" ht="14.25" customHeight="1" x14ac:dyDescent="0.2"/>
    <row r="523" ht="14.25" customHeight="1" x14ac:dyDescent="0.2"/>
    <row r="524" ht="14.25" customHeight="1" x14ac:dyDescent="0.2"/>
    <row r="525" ht="14.25" customHeight="1" x14ac:dyDescent="0.2"/>
    <row r="526" ht="14.25" customHeight="1" x14ac:dyDescent="0.2"/>
    <row r="527" ht="14.25" customHeight="1" x14ac:dyDescent="0.2"/>
    <row r="528" ht="14.25" customHeight="1" x14ac:dyDescent="0.2"/>
    <row r="529" ht="14.25" customHeight="1" x14ac:dyDescent="0.2"/>
    <row r="530" ht="14.25" customHeight="1" x14ac:dyDescent="0.2"/>
    <row r="531" ht="14.25" customHeight="1" x14ac:dyDescent="0.2"/>
    <row r="532" ht="14.25" customHeight="1" x14ac:dyDescent="0.2"/>
    <row r="533" ht="14.25" customHeight="1" x14ac:dyDescent="0.2"/>
    <row r="534" ht="14.25" customHeight="1" x14ac:dyDescent="0.2"/>
    <row r="535" ht="14.25" customHeight="1" x14ac:dyDescent="0.2"/>
    <row r="536" ht="14.25" customHeight="1" x14ac:dyDescent="0.2"/>
    <row r="537" ht="14.25" customHeight="1" x14ac:dyDescent="0.2"/>
    <row r="538" ht="14.25" customHeight="1" x14ac:dyDescent="0.2"/>
    <row r="539" ht="14.25" customHeight="1" x14ac:dyDescent="0.2"/>
    <row r="540" ht="14.25" customHeight="1" x14ac:dyDescent="0.2"/>
    <row r="541" ht="14.25" customHeight="1" x14ac:dyDescent="0.2"/>
    <row r="542" ht="14.25" customHeight="1" x14ac:dyDescent="0.2"/>
    <row r="543" ht="14.25" customHeight="1" x14ac:dyDescent="0.2"/>
    <row r="544" ht="14.25" customHeight="1" x14ac:dyDescent="0.2"/>
    <row r="545" ht="14.25" customHeight="1" x14ac:dyDescent="0.2"/>
    <row r="546" ht="14.25" customHeight="1" x14ac:dyDescent="0.2"/>
    <row r="547" ht="14.25" customHeight="1" x14ac:dyDescent="0.2"/>
    <row r="548" ht="14.25" customHeight="1" x14ac:dyDescent="0.2"/>
    <row r="549" ht="14.25" customHeight="1" x14ac:dyDescent="0.2"/>
    <row r="550" ht="14.25" customHeight="1" x14ac:dyDescent="0.2"/>
    <row r="551" ht="14.25" customHeight="1" x14ac:dyDescent="0.2"/>
    <row r="552" ht="14.25" customHeight="1" x14ac:dyDescent="0.2"/>
    <row r="553" ht="14.25" customHeight="1" x14ac:dyDescent="0.2"/>
    <row r="554" ht="14.25" customHeight="1" x14ac:dyDescent="0.2"/>
    <row r="555" ht="14.25" customHeight="1" x14ac:dyDescent="0.2"/>
    <row r="556" ht="14.25" customHeight="1" x14ac:dyDescent="0.2"/>
    <row r="557" ht="14.25" customHeight="1" x14ac:dyDescent="0.2"/>
    <row r="558" ht="14.25" customHeight="1" x14ac:dyDescent="0.2"/>
    <row r="559" ht="14.25" customHeight="1" x14ac:dyDescent="0.2"/>
    <row r="560" ht="14.25" customHeight="1" x14ac:dyDescent="0.2"/>
    <row r="561" ht="14.25" customHeight="1" x14ac:dyDescent="0.2"/>
    <row r="562" ht="14.25" customHeight="1" x14ac:dyDescent="0.2"/>
    <row r="563" ht="14.25" customHeight="1" x14ac:dyDescent="0.2"/>
    <row r="564" ht="14.25" customHeight="1" x14ac:dyDescent="0.2"/>
    <row r="565" ht="14.25" customHeight="1" x14ac:dyDescent="0.2"/>
    <row r="566" ht="14.25" customHeight="1" x14ac:dyDescent="0.2"/>
    <row r="567" ht="14.25" customHeight="1" x14ac:dyDescent="0.2"/>
    <row r="568" ht="14.25" customHeight="1" x14ac:dyDescent="0.2"/>
    <row r="569" ht="14.25" customHeight="1" x14ac:dyDescent="0.2"/>
    <row r="570" ht="14.25" customHeight="1" x14ac:dyDescent="0.2"/>
    <row r="571" ht="14.25" customHeight="1" x14ac:dyDescent="0.2"/>
    <row r="572" ht="14.25" customHeight="1" x14ac:dyDescent="0.2"/>
    <row r="573" ht="14.25" customHeight="1" x14ac:dyDescent="0.2"/>
    <row r="574" ht="14.25" customHeight="1" x14ac:dyDescent="0.2"/>
    <row r="575" ht="14.25" customHeight="1" x14ac:dyDescent="0.2"/>
    <row r="576" ht="14.25" customHeight="1" x14ac:dyDescent="0.2"/>
    <row r="577" ht="14.25" customHeight="1" x14ac:dyDescent="0.2"/>
    <row r="578" ht="14.25" customHeight="1" x14ac:dyDescent="0.2"/>
    <row r="579" ht="14.25" customHeight="1" x14ac:dyDescent="0.2"/>
    <row r="580" ht="14.25" customHeight="1" x14ac:dyDescent="0.2"/>
    <row r="581" ht="14.25" customHeight="1" x14ac:dyDescent="0.2"/>
    <row r="582" ht="14.25" customHeight="1" x14ac:dyDescent="0.2"/>
    <row r="583" ht="14.25" customHeight="1" x14ac:dyDescent="0.2"/>
    <row r="584" ht="14.25" customHeight="1" x14ac:dyDescent="0.2"/>
    <row r="585" ht="14.25" customHeight="1" x14ac:dyDescent="0.2"/>
    <row r="586" ht="14.25" customHeight="1" x14ac:dyDescent="0.2"/>
    <row r="587" ht="14.25" customHeight="1" x14ac:dyDescent="0.2"/>
    <row r="588" ht="14.25" customHeight="1" x14ac:dyDescent="0.2"/>
    <row r="589" ht="14.25" customHeight="1" x14ac:dyDescent="0.2"/>
    <row r="590" ht="14.25" customHeight="1" x14ac:dyDescent="0.2"/>
    <row r="591" ht="14.25" customHeight="1" x14ac:dyDescent="0.2"/>
    <row r="592" ht="14.25" customHeight="1" x14ac:dyDescent="0.2"/>
    <row r="593" ht="14.25" customHeight="1" x14ac:dyDescent="0.2"/>
    <row r="594" ht="14.25" customHeight="1" x14ac:dyDescent="0.2"/>
    <row r="595" ht="14.25" customHeight="1" x14ac:dyDescent="0.2"/>
    <row r="596" ht="14.25" customHeight="1" x14ac:dyDescent="0.2"/>
    <row r="597" ht="14.25" customHeight="1" x14ac:dyDescent="0.2"/>
    <row r="598" ht="14.25" customHeight="1" x14ac:dyDescent="0.2"/>
    <row r="599" ht="14.25" customHeight="1" x14ac:dyDescent="0.2"/>
    <row r="600" ht="14.25" customHeight="1" x14ac:dyDescent="0.2"/>
    <row r="601" ht="14.25" customHeight="1" x14ac:dyDescent="0.2"/>
    <row r="602" ht="14.25" customHeight="1" x14ac:dyDescent="0.2"/>
    <row r="603" ht="14.25" customHeight="1" x14ac:dyDescent="0.2"/>
    <row r="604" ht="14.25" customHeight="1" x14ac:dyDescent="0.2"/>
    <row r="605" ht="14.25" customHeight="1" x14ac:dyDescent="0.2"/>
    <row r="606" ht="14.25" customHeight="1" x14ac:dyDescent="0.2"/>
    <row r="607" ht="14.25" customHeight="1" x14ac:dyDescent="0.2"/>
    <row r="608" ht="14.25" customHeight="1" x14ac:dyDescent="0.2"/>
    <row r="609" ht="14.25" customHeight="1" x14ac:dyDescent="0.2"/>
    <row r="610" ht="14.25" customHeight="1" x14ac:dyDescent="0.2"/>
    <row r="611" ht="14.25" customHeight="1" x14ac:dyDescent="0.2"/>
    <row r="612" ht="14.25" customHeight="1" x14ac:dyDescent="0.2"/>
    <row r="613" ht="14.25" customHeight="1" x14ac:dyDescent="0.2"/>
    <row r="614" ht="14.25" customHeight="1" x14ac:dyDescent="0.2"/>
    <row r="615" ht="14.25" customHeight="1" x14ac:dyDescent="0.2"/>
    <row r="616" ht="14.25" customHeight="1" x14ac:dyDescent="0.2"/>
    <row r="617" ht="14.25" customHeight="1" x14ac:dyDescent="0.2"/>
    <row r="618" ht="14.25" customHeight="1" x14ac:dyDescent="0.2"/>
    <row r="619" ht="14.25" customHeight="1" x14ac:dyDescent="0.2"/>
    <row r="620" ht="14.25" customHeight="1" x14ac:dyDescent="0.2"/>
    <row r="621" ht="14.25" customHeight="1" x14ac:dyDescent="0.2"/>
    <row r="622" ht="14.25" customHeight="1" x14ac:dyDescent="0.2"/>
    <row r="623" ht="14.25" customHeight="1" x14ac:dyDescent="0.2"/>
    <row r="624" ht="14.25" customHeight="1" x14ac:dyDescent="0.2"/>
    <row r="625" ht="14.25" customHeight="1" x14ac:dyDescent="0.2"/>
    <row r="626" ht="14.25" customHeight="1" x14ac:dyDescent="0.2"/>
    <row r="627" ht="14.25" customHeight="1" x14ac:dyDescent="0.2"/>
    <row r="628" ht="14.25" customHeight="1" x14ac:dyDescent="0.2"/>
    <row r="629" ht="14.25" customHeight="1" x14ac:dyDescent="0.2"/>
    <row r="630" ht="14.25" customHeight="1" x14ac:dyDescent="0.2"/>
    <row r="631" ht="14.25" customHeight="1" x14ac:dyDescent="0.2"/>
    <row r="632" ht="14.25" customHeight="1" x14ac:dyDescent="0.2"/>
    <row r="633" ht="14.25" customHeight="1" x14ac:dyDescent="0.2"/>
    <row r="634" ht="14.25" customHeight="1" x14ac:dyDescent="0.2"/>
    <row r="635" ht="14.25" customHeight="1" x14ac:dyDescent="0.2"/>
    <row r="636" ht="14.25" customHeight="1" x14ac:dyDescent="0.2"/>
    <row r="637" ht="14.25" customHeight="1" x14ac:dyDescent="0.2"/>
    <row r="638" ht="14.25" customHeight="1" x14ac:dyDescent="0.2"/>
    <row r="639" ht="14.25" customHeight="1" x14ac:dyDescent="0.2"/>
    <row r="640" ht="14.25" customHeight="1" x14ac:dyDescent="0.2"/>
    <row r="641" ht="14.25" customHeight="1" x14ac:dyDescent="0.2"/>
    <row r="642" ht="14.25" customHeight="1" x14ac:dyDescent="0.2"/>
    <row r="643" ht="14.25" customHeight="1" x14ac:dyDescent="0.2"/>
    <row r="644" ht="14.25" customHeight="1" x14ac:dyDescent="0.2"/>
    <row r="645" ht="14.25" customHeight="1" x14ac:dyDescent="0.2"/>
    <row r="646" ht="14.25" customHeight="1" x14ac:dyDescent="0.2"/>
    <row r="647" ht="14.25" customHeight="1" x14ac:dyDescent="0.2"/>
    <row r="648" ht="14.25" customHeight="1" x14ac:dyDescent="0.2"/>
    <row r="649" ht="14.25" customHeight="1" x14ac:dyDescent="0.2"/>
    <row r="650" ht="14.25" customHeight="1" x14ac:dyDescent="0.2"/>
    <row r="651" ht="14.25" customHeight="1" x14ac:dyDescent="0.2"/>
    <row r="652" ht="14.25" customHeight="1" x14ac:dyDescent="0.2"/>
    <row r="653" ht="14.25" customHeight="1" x14ac:dyDescent="0.2"/>
    <row r="654" ht="14.25" customHeight="1" x14ac:dyDescent="0.2"/>
    <row r="655" ht="14.25" customHeight="1" x14ac:dyDescent="0.2"/>
    <row r="656" ht="14.25" customHeight="1" x14ac:dyDescent="0.2"/>
    <row r="657" ht="14.25" customHeight="1" x14ac:dyDescent="0.2"/>
    <row r="658" ht="14.25" customHeight="1" x14ac:dyDescent="0.2"/>
    <row r="659" ht="14.25" customHeight="1" x14ac:dyDescent="0.2"/>
    <row r="660" ht="14.25" customHeight="1" x14ac:dyDescent="0.2"/>
    <row r="661" ht="14.25" customHeight="1" x14ac:dyDescent="0.2"/>
    <row r="662" ht="14.25" customHeight="1" x14ac:dyDescent="0.2"/>
    <row r="663" ht="14.25" customHeight="1" x14ac:dyDescent="0.2"/>
    <row r="664" ht="14.25" customHeight="1" x14ac:dyDescent="0.2"/>
    <row r="665" ht="14.25" customHeight="1" x14ac:dyDescent="0.2"/>
    <row r="666" ht="14.25" customHeight="1" x14ac:dyDescent="0.2"/>
    <row r="667" ht="14.25" customHeight="1" x14ac:dyDescent="0.2"/>
    <row r="668" ht="14.25" customHeight="1" x14ac:dyDescent="0.2"/>
    <row r="669" ht="14.25" customHeight="1" x14ac:dyDescent="0.2"/>
    <row r="670" ht="14.25" customHeight="1" x14ac:dyDescent="0.2"/>
    <row r="671" ht="14.25" customHeight="1" x14ac:dyDescent="0.2"/>
    <row r="672" ht="14.25" customHeight="1" x14ac:dyDescent="0.2"/>
    <row r="673" ht="14.25" customHeight="1" x14ac:dyDescent="0.2"/>
    <row r="674" ht="14.25" customHeight="1" x14ac:dyDescent="0.2"/>
    <row r="675" ht="14.25" customHeight="1" x14ac:dyDescent="0.2"/>
    <row r="676" ht="14.25" customHeight="1" x14ac:dyDescent="0.2"/>
    <row r="677" ht="14.25" customHeight="1" x14ac:dyDescent="0.2"/>
    <row r="678" ht="14.25" customHeight="1" x14ac:dyDescent="0.2"/>
    <row r="679" ht="14.25" customHeight="1" x14ac:dyDescent="0.2"/>
    <row r="680" ht="14.25" customHeight="1" x14ac:dyDescent="0.2"/>
    <row r="681" ht="14.25" customHeight="1" x14ac:dyDescent="0.2"/>
    <row r="682" ht="14.25" customHeight="1" x14ac:dyDescent="0.2"/>
    <row r="683" ht="14.25" customHeight="1" x14ac:dyDescent="0.2"/>
    <row r="684" ht="14.25" customHeight="1" x14ac:dyDescent="0.2"/>
    <row r="685" ht="14.25" customHeight="1" x14ac:dyDescent="0.2"/>
    <row r="686" ht="14.25" customHeight="1" x14ac:dyDescent="0.2"/>
    <row r="687" ht="14.25" customHeight="1" x14ac:dyDescent="0.2"/>
    <row r="688" ht="14.25" customHeight="1" x14ac:dyDescent="0.2"/>
    <row r="689" ht="14.25" customHeight="1" x14ac:dyDescent="0.2"/>
    <row r="690" ht="14.25" customHeight="1" x14ac:dyDescent="0.2"/>
    <row r="691" ht="14.25" customHeight="1" x14ac:dyDescent="0.2"/>
    <row r="692" ht="14.25" customHeight="1" x14ac:dyDescent="0.2"/>
    <row r="693" ht="14.25" customHeight="1" x14ac:dyDescent="0.2"/>
    <row r="694" ht="14.25" customHeight="1" x14ac:dyDescent="0.2"/>
    <row r="695" ht="14.25" customHeight="1" x14ac:dyDescent="0.2"/>
    <row r="696" ht="14.25" customHeight="1" x14ac:dyDescent="0.2"/>
    <row r="697" ht="14.25" customHeight="1" x14ac:dyDescent="0.2"/>
    <row r="698" ht="14.25" customHeight="1" x14ac:dyDescent="0.2"/>
    <row r="699" ht="14.25" customHeight="1" x14ac:dyDescent="0.2"/>
    <row r="700" ht="14.25" customHeight="1" x14ac:dyDescent="0.2"/>
    <row r="701" ht="14.25" customHeight="1" x14ac:dyDescent="0.2"/>
    <row r="702" ht="14.25" customHeight="1" x14ac:dyDescent="0.2"/>
    <row r="703" ht="14.25" customHeight="1" x14ac:dyDescent="0.2"/>
    <row r="704" ht="14.25" customHeight="1" x14ac:dyDescent="0.2"/>
    <row r="705" ht="14.25" customHeight="1" x14ac:dyDescent="0.2"/>
    <row r="706" ht="14.25" customHeight="1" x14ac:dyDescent="0.2"/>
    <row r="707" ht="14.25" customHeight="1" x14ac:dyDescent="0.2"/>
    <row r="708" ht="14.25" customHeight="1" x14ac:dyDescent="0.2"/>
    <row r="709" ht="14.25" customHeight="1" x14ac:dyDescent="0.2"/>
    <row r="710" ht="14.25" customHeight="1" x14ac:dyDescent="0.2"/>
    <row r="711" ht="14.25" customHeight="1" x14ac:dyDescent="0.2"/>
    <row r="712" ht="14.25" customHeight="1" x14ac:dyDescent="0.2"/>
    <row r="713" ht="14.25" customHeight="1" x14ac:dyDescent="0.2"/>
    <row r="714" ht="14.25" customHeight="1" x14ac:dyDescent="0.2"/>
    <row r="715" ht="14.25" customHeight="1" x14ac:dyDescent="0.2"/>
    <row r="716" ht="14.25" customHeight="1" x14ac:dyDescent="0.2"/>
    <row r="717" ht="14.25" customHeight="1" x14ac:dyDescent="0.2"/>
    <row r="718" ht="14.25" customHeight="1" x14ac:dyDescent="0.2"/>
    <row r="719" ht="14.25" customHeight="1" x14ac:dyDescent="0.2"/>
    <row r="720" ht="14.25" customHeight="1" x14ac:dyDescent="0.2"/>
    <row r="721" ht="14.25" customHeight="1" x14ac:dyDescent="0.2"/>
    <row r="722" ht="14.25" customHeight="1" x14ac:dyDescent="0.2"/>
    <row r="723" ht="14.25" customHeight="1" x14ac:dyDescent="0.2"/>
    <row r="724" ht="14.25" customHeight="1" x14ac:dyDescent="0.2"/>
    <row r="725" ht="14.25" customHeight="1" x14ac:dyDescent="0.2"/>
    <row r="726" ht="14.25" customHeight="1" x14ac:dyDescent="0.2"/>
    <row r="727" ht="14.25" customHeight="1" x14ac:dyDescent="0.2"/>
    <row r="728" ht="14.25" customHeight="1" x14ac:dyDescent="0.2"/>
    <row r="729" ht="14.25" customHeight="1" x14ac:dyDescent="0.2"/>
    <row r="730" ht="14.25" customHeight="1" x14ac:dyDescent="0.2"/>
    <row r="731" ht="14.25" customHeight="1" x14ac:dyDescent="0.2"/>
    <row r="732" ht="14.25" customHeight="1" x14ac:dyDescent="0.2"/>
    <row r="733" ht="14.25" customHeight="1" x14ac:dyDescent="0.2"/>
    <row r="734" ht="14.25" customHeight="1" x14ac:dyDescent="0.2"/>
    <row r="735" ht="14.25" customHeight="1" x14ac:dyDescent="0.2"/>
    <row r="736" ht="14.25" customHeight="1" x14ac:dyDescent="0.2"/>
    <row r="737" ht="14.25" customHeight="1" x14ac:dyDescent="0.2"/>
    <row r="738" ht="14.25" customHeight="1" x14ac:dyDescent="0.2"/>
    <row r="739" ht="14.25" customHeight="1" x14ac:dyDescent="0.2"/>
    <row r="740" ht="14.25" customHeight="1" x14ac:dyDescent="0.2"/>
    <row r="741" ht="14.25" customHeight="1" x14ac:dyDescent="0.2"/>
    <row r="742" ht="14.25" customHeight="1" x14ac:dyDescent="0.2"/>
    <row r="743" ht="14.25" customHeight="1" x14ac:dyDescent="0.2"/>
    <row r="744" ht="14.25" customHeight="1" x14ac:dyDescent="0.2"/>
    <row r="745" ht="14.25" customHeight="1" x14ac:dyDescent="0.2"/>
    <row r="746" ht="14.25" customHeight="1" x14ac:dyDescent="0.2"/>
    <row r="747" ht="14.25" customHeight="1" x14ac:dyDescent="0.2"/>
    <row r="748" ht="14.25" customHeight="1" x14ac:dyDescent="0.2"/>
    <row r="749" ht="14.25" customHeight="1" x14ac:dyDescent="0.2"/>
    <row r="750" ht="14.25" customHeight="1" x14ac:dyDescent="0.2"/>
    <row r="751" ht="14.25" customHeight="1" x14ac:dyDescent="0.2"/>
    <row r="752" ht="14.25" customHeight="1" x14ac:dyDescent="0.2"/>
    <row r="753" ht="14.25" customHeight="1" x14ac:dyDescent="0.2"/>
    <row r="754" ht="14.25" customHeight="1" x14ac:dyDescent="0.2"/>
    <row r="755" ht="14.25" customHeight="1" x14ac:dyDescent="0.2"/>
    <row r="756" ht="14.25" customHeight="1" x14ac:dyDescent="0.2"/>
    <row r="757" ht="14.25" customHeight="1" x14ac:dyDescent="0.2"/>
    <row r="758" ht="14.25" customHeight="1" x14ac:dyDescent="0.2"/>
    <row r="759" ht="14.25" customHeight="1" x14ac:dyDescent="0.2"/>
    <row r="760" ht="14.25" customHeight="1" x14ac:dyDescent="0.2"/>
    <row r="761" ht="14.25" customHeight="1" x14ac:dyDescent="0.2"/>
    <row r="762" ht="14.25" customHeight="1" x14ac:dyDescent="0.2"/>
    <row r="763" ht="14.25" customHeight="1" x14ac:dyDescent="0.2"/>
    <row r="764" ht="14.25" customHeight="1" x14ac:dyDescent="0.2"/>
    <row r="765" ht="14.25" customHeight="1" x14ac:dyDescent="0.2"/>
    <row r="766" ht="14.25" customHeight="1" x14ac:dyDescent="0.2"/>
    <row r="767" ht="14.25" customHeight="1" x14ac:dyDescent="0.2"/>
    <row r="768" ht="14.25" customHeight="1" x14ac:dyDescent="0.2"/>
    <row r="769" ht="14.25" customHeight="1" x14ac:dyDescent="0.2"/>
    <row r="770" ht="14.25" customHeight="1" x14ac:dyDescent="0.2"/>
    <row r="771" ht="14.25" customHeight="1" x14ac:dyDescent="0.2"/>
    <row r="772" ht="14.25" customHeight="1" x14ac:dyDescent="0.2"/>
    <row r="773" ht="14.25" customHeight="1" x14ac:dyDescent="0.2"/>
    <row r="774" ht="14.25" customHeight="1" x14ac:dyDescent="0.2"/>
    <row r="775" ht="14.25" customHeight="1" x14ac:dyDescent="0.2"/>
    <row r="776" ht="14.25" customHeight="1" x14ac:dyDescent="0.2"/>
    <row r="777" ht="14.25" customHeight="1" x14ac:dyDescent="0.2"/>
    <row r="778" ht="14.25" customHeight="1" x14ac:dyDescent="0.2"/>
    <row r="779" ht="14.25" customHeight="1" x14ac:dyDescent="0.2"/>
    <row r="780" ht="14.25" customHeight="1" x14ac:dyDescent="0.2"/>
    <row r="781" ht="14.25" customHeight="1" x14ac:dyDescent="0.2"/>
    <row r="782" ht="14.25" customHeight="1" x14ac:dyDescent="0.2"/>
    <row r="783" ht="14.25" customHeight="1" x14ac:dyDescent="0.2"/>
    <row r="784" ht="14.25" customHeight="1" x14ac:dyDescent="0.2"/>
    <row r="785" ht="14.25" customHeight="1" x14ac:dyDescent="0.2"/>
    <row r="786" ht="14.25" customHeight="1" x14ac:dyDescent="0.2"/>
    <row r="787" ht="14.25" customHeight="1" x14ac:dyDescent="0.2"/>
    <row r="788" ht="14.25" customHeight="1" x14ac:dyDescent="0.2"/>
    <row r="789" ht="14.25" customHeight="1" x14ac:dyDescent="0.2"/>
    <row r="790" ht="14.25" customHeight="1" x14ac:dyDescent="0.2"/>
    <row r="791" ht="14.25" customHeight="1" x14ac:dyDescent="0.2"/>
    <row r="792" ht="14.25" customHeight="1" x14ac:dyDescent="0.2"/>
    <row r="793" ht="14.25" customHeight="1" x14ac:dyDescent="0.2"/>
    <row r="794" ht="14.25" customHeight="1" x14ac:dyDescent="0.2"/>
    <row r="795" ht="14.25" customHeight="1" x14ac:dyDescent="0.2"/>
    <row r="796" ht="14.25" customHeight="1" x14ac:dyDescent="0.2"/>
    <row r="797" ht="14.25" customHeight="1" x14ac:dyDescent="0.2"/>
    <row r="798" ht="14.25" customHeight="1" x14ac:dyDescent="0.2"/>
    <row r="799" ht="14.25" customHeight="1" x14ac:dyDescent="0.2"/>
    <row r="800" ht="14.25" customHeight="1" x14ac:dyDescent="0.2"/>
    <row r="801" ht="14.25" customHeight="1" x14ac:dyDescent="0.2"/>
    <row r="802" ht="14.25" customHeight="1" x14ac:dyDescent="0.2"/>
    <row r="803" ht="14.25" customHeight="1" x14ac:dyDescent="0.2"/>
    <row r="804" ht="14.25" customHeight="1" x14ac:dyDescent="0.2"/>
    <row r="805" ht="14.25" customHeight="1" x14ac:dyDescent="0.2"/>
    <row r="806" ht="14.25" customHeight="1" x14ac:dyDescent="0.2"/>
    <row r="807" ht="14.25" customHeight="1" x14ac:dyDescent="0.2"/>
    <row r="808" ht="14.25" customHeight="1" x14ac:dyDescent="0.2"/>
    <row r="809" ht="14.25" customHeight="1" x14ac:dyDescent="0.2"/>
    <row r="810" ht="14.25" customHeight="1" x14ac:dyDescent="0.2"/>
    <row r="811" ht="14.25" customHeight="1" x14ac:dyDescent="0.2"/>
    <row r="812" ht="14.25" customHeight="1" x14ac:dyDescent="0.2"/>
    <row r="813" ht="14.25" customHeight="1" x14ac:dyDescent="0.2"/>
    <row r="814" ht="14.25" customHeight="1" x14ac:dyDescent="0.2"/>
    <row r="815" ht="14.25" customHeight="1" x14ac:dyDescent="0.2"/>
    <row r="816" ht="14.25" customHeight="1" x14ac:dyDescent="0.2"/>
    <row r="817" ht="14.25" customHeight="1" x14ac:dyDescent="0.2"/>
    <row r="818" ht="14.25" customHeight="1" x14ac:dyDescent="0.2"/>
    <row r="819" ht="14.25" customHeight="1" x14ac:dyDescent="0.2"/>
    <row r="820" ht="14.25" customHeight="1" x14ac:dyDescent="0.2"/>
    <row r="821" ht="14.25" customHeight="1" x14ac:dyDescent="0.2"/>
    <row r="822" ht="14.25" customHeight="1" x14ac:dyDescent="0.2"/>
    <row r="823" ht="14.25" customHeight="1" x14ac:dyDescent="0.2"/>
    <row r="824" ht="14.25" customHeight="1" x14ac:dyDescent="0.2"/>
    <row r="825" ht="14.25" customHeight="1" x14ac:dyDescent="0.2"/>
    <row r="826" ht="14.25" customHeight="1" x14ac:dyDescent="0.2"/>
    <row r="827" ht="14.25" customHeight="1" x14ac:dyDescent="0.2"/>
    <row r="828" ht="14.25" customHeight="1" x14ac:dyDescent="0.2"/>
    <row r="829" ht="14.25" customHeight="1" x14ac:dyDescent="0.2"/>
    <row r="830" ht="14.25" customHeight="1" x14ac:dyDescent="0.2"/>
    <row r="831" ht="14.25" customHeight="1" x14ac:dyDescent="0.2"/>
    <row r="832" ht="14.25" customHeight="1" x14ac:dyDescent="0.2"/>
    <row r="833" ht="14.25" customHeight="1" x14ac:dyDescent="0.2"/>
    <row r="834" ht="14.25" customHeight="1" x14ac:dyDescent="0.2"/>
    <row r="835" ht="14.25" customHeight="1" x14ac:dyDescent="0.2"/>
    <row r="836" ht="14.25" customHeight="1" x14ac:dyDescent="0.2"/>
    <row r="837" ht="14.25" customHeight="1" x14ac:dyDescent="0.2"/>
    <row r="838" ht="14.25" customHeight="1" x14ac:dyDescent="0.2"/>
    <row r="839" ht="14.25" customHeight="1" x14ac:dyDescent="0.2"/>
    <row r="840" ht="14.25" customHeight="1" x14ac:dyDescent="0.2"/>
    <row r="841" ht="14.25" customHeight="1" x14ac:dyDescent="0.2"/>
    <row r="842" ht="14.25" customHeight="1" x14ac:dyDescent="0.2"/>
    <row r="843" ht="14.25" customHeight="1" x14ac:dyDescent="0.2"/>
    <row r="844" ht="14.25" customHeight="1" x14ac:dyDescent="0.2"/>
    <row r="845" ht="14.25" customHeight="1" x14ac:dyDescent="0.2"/>
    <row r="846" ht="14.25" customHeight="1" x14ac:dyDescent="0.2"/>
    <row r="847" ht="14.25" customHeight="1" x14ac:dyDescent="0.2"/>
    <row r="848" ht="14.25" customHeight="1" x14ac:dyDescent="0.2"/>
    <row r="849" ht="14.25" customHeight="1" x14ac:dyDescent="0.2"/>
    <row r="850" ht="14.25" customHeight="1" x14ac:dyDescent="0.2"/>
    <row r="851" ht="14.25" customHeight="1" x14ac:dyDescent="0.2"/>
    <row r="852" ht="14.25" customHeight="1" x14ac:dyDescent="0.2"/>
    <row r="853" ht="14.25" customHeight="1" x14ac:dyDescent="0.2"/>
    <row r="854" ht="14.25" customHeight="1" x14ac:dyDescent="0.2"/>
    <row r="855" ht="14.25" customHeight="1" x14ac:dyDescent="0.2"/>
    <row r="856" ht="14.25" customHeight="1" x14ac:dyDescent="0.2"/>
    <row r="857" ht="14.25" customHeight="1" x14ac:dyDescent="0.2"/>
    <row r="858" ht="14.25" customHeight="1" x14ac:dyDescent="0.2"/>
    <row r="859" ht="14.25" customHeight="1" x14ac:dyDescent="0.2"/>
    <row r="860" ht="14.25" customHeight="1" x14ac:dyDescent="0.2"/>
    <row r="861" ht="14.25" customHeight="1" x14ac:dyDescent="0.2"/>
    <row r="862" ht="14.25" customHeight="1" x14ac:dyDescent="0.2"/>
    <row r="863" ht="14.25" customHeight="1" x14ac:dyDescent="0.2"/>
    <row r="864" ht="14.25" customHeight="1" x14ac:dyDescent="0.2"/>
    <row r="865" ht="14.25" customHeight="1" x14ac:dyDescent="0.2"/>
    <row r="866" ht="14.25" customHeight="1" x14ac:dyDescent="0.2"/>
    <row r="867" ht="14.25" customHeight="1" x14ac:dyDescent="0.2"/>
    <row r="868" ht="14.25" customHeight="1" x14ac:dyDescent="0.2"/>
    <row r="869" ht="14.25" customHeight="1" x14ac:dyDescent="0.2"/>
    <row r="870" ht="14.25" customHeight="1" x14ac:dyDescent="0.2"/>
    <row r="871" ht="14.25" customHeight="1" x14ac:dyDescent="0.2"/>
    <row r="872" ht="14.25" customHeight="1" x14ac:dyDescent="0.2"/>
    <row r="873" ht="14.25" customHeight="1" x14ac:dyDescent="0.2"/>
    <row r="874" ht="14.25" customHeight="1" x14ac:dyDescent="0.2"/>
    <row r="875" ht="14.25" customHeight="1" x14ac:dyDescent="0.2"/>
    <row r="876" ht="14.25" customHeight="1" x14ac:dyDescent="0.2"/>
    <row r="877" ht="14.25" customHeight="1" x14ac:dyDescent="0.2"/>
    <row r="878" ht="14.25" customHeight="1" x14ac:dyDescent="0.2"/>
    <row r="879" ht="14.25" customHeight="1" x14ac:dyDescent="0.2"/>
    <row r="880" ht="14.25" customHeight="1" x14ac:dyDescent="0.2"/>
    <row r="881" ht="14.25" customHeight="1" x14ac:dyDescent="0.2"/>
    <row r="882" ht="14.25" customHeight="1" x14ac:dyDescent="0.2"/>
    <row r="883" ht="14.25" customHeight="1" x14ac:dyDescent="0.2"/>
    <row r="884" ht="14.25" customHeight="1" x14ac:dyDescent="0.2"/>
    <row r="885" ht="14.25" customHeight="1" x14ac:dyDescent="0.2"/>
    <row r="886" ht="14.25" customHeight="1" x14ac:dyDescent="0.2"/>
    <row r="887" ht="14.25" customHeight="1" x14ac:dyDescent="0.2"/>
    <row r="888" ht="14.25" customHeight="1" x14ac:dyDescent="0.2"/>
    <row r="889" ht="14.25" customHeight="1" x14ac:dyDescent="0.2"/>
    <row r="890" ht="14.25" customHeight="1" x14ac:dyDescent="0.2"/>
    <row r="891" ht="14.25" customHeight="1" x14ac:dyDescent="0.2"/>
    <row r="892" ht="14.25" customHeight="1" x14ac:dyDescent="0.2"/>
    <row r="893" ht="14.25" customHeight="1" x14ac:dyDescent="0.2"/>
    <row r="894" ht="14.25" customHeight="1" x14ac:dyDescent="0.2"/>
    <row r="895" ht="14.25" customHeight="1" x14ac:dyDescent="0.2"/>
    <row r="896" ht="14.25" customHeight="1" x14ac:dyDescent="0.2"/>
    <row r="897" ht="14.25" customHeight="1" x14ac:dyDescent="0.2"/>
    <row r="898" ht="14.25" customHeight="1" x14ac:dyDescent="0.2"/>
    <row r="899" ht="14.25" customHeight="1" x14ac:dyDescent="0.2"/>
    <row r="900" ht="14.25" customHeight="1" x14ac:dyDescent="0.2"/>
    <row r="901" ht="14.25" customHeight="1" x14ac:dyDescent="0.2"/>
    <row r="902" ht="14.25" customHeight="1" x14ac:dyDescent="0.2"/>
    <row r="903" ht="14.25" customHeight="1" x14ac:dyDescent="0.2"/>
    <row r="904" ht="14.25" customHeight="1" x14ac:dyDescent="0.2"/>
    <row r="905" ht="14.25" customHeight="1" x14ac:dyDescent="0.2"/>
    <row r="906" ht="14.25" customHeight="1" x14ac:dyDescent="0.2"/>
    <row r="907" ht="14.25" customHeight="1" x14ac:dyDescent="0.2"/>
    <row r="908" ht="14.25" customHeight="1" x14ac:dyDescent="0.2"/>
    <row r="909" ht="14.25" customHeight="1" x14ac:dyDescent="0.2"/>
    <row r="910" ht="14.25" customHeight="1" x14ac:dyDescent="0.2"/>
    <row r="911" ht="14.25" customHeight="1" x14ac:dyDescent="0.2"/>
    <row r="912" ht="14.25" customHeight="1" x14ac:dyDescent="0.2"/>
    <row r="913" ht="14.25" customHeight="1" x14ac:dyDescent="0.2"/>
    <row r="914" ht="14.25" customHeight="1" x14ac:dyDescent="0.2"/>
    <row r="915" ht="14.25" customHeight="1" x14ac:dyDescent="0.2"/>
    <row r="916" ht="14.25" customHeight="1" x14ac:dyDescent="0.2"/>
    <row r="917" ht="14.25" customHeight="1" x14ac:dyDescent="0.2"/>
    <row r="918" ht="14.25" customHeight="1" x14ac:dyDescent="0.2"/>
    <row r="919" ht="14.25" customHeight="1" x14ac:dyDescent="0.2"/>
    <row r="920" ht="14.25" customHeight="1" x14ac:dyDescent="0.2"/>
    <row r="921" ht="14.25" customHeight="1" x14ac:dyDescent="0.2"/>
    <row r="922" ht="14.25" customHeight="1" x14ac:dyDescent="0.2"/>
    <row r="923" ht="14.25" customHeight="1" x14ac:dyDescent="0.2"/>
    <row r="924" ht="14.25" customHeight="1" x14ac:dyDescent="0.2"/>
    <row r="925" ht="14.25" customHeight="1" x14ac:dyDescent="0.2"/>
    <row r="926" ht="14.25" customHeight="1" x14ac:dyDescent="0.2"/>
    <row r="927" ht="14.25" customHeight="1" x14ac:dyDescent="0.2"/>
    <row r="928" ht="14.25" customHeight="1" x14ac:dyDescent="0.2"/>
    <row r="929" ht="14.25" customHeight="1" x14ac:dyDescent="0.2"/>
    <row r="930" ht="14.25" customHeight="1" x14ac:dyDescent="0.2"/>
    <row r="931" ht="14.25" customHeight="1" x14ac:dyDescent="0.2"/>
    <row r="932" ht="14.25" customHeight="1" x14ac:dyDescent="0.2"/>
    <row r="933" ht="14.25" customHeight="1" x14ac:dyDescent="0.2"/>
    <row r="934" ht="14.25" customHeight="1" x14ac:dyDescent="0.2"/>
    <row r="935" ht="14.25" customHeight="1" x14ac:dyDescent="0.2"/>
    <row r="936" ht="14.25" customHeight="1" x14ac:dyDescent="0.2"/>
    <row r="937" ht="14.25" customHeight="1" x14ac:dyDescent="0.2"/>
    <row r="938" ht="14.25" customHeight="1" x14ac:dyDescent="0.2"/>
    <row r="939" ht="14.25" customHeight="1" x14ac:dyDescent="0.2"/>
    <row r="940" ht="14.25" customHeight="1" x14ac:dyDescent="0.2"/>
    <row r="941" ht="14.25" customHeight="1" x14ac:dyDescent="0.2"/>
    <row r="942" ht="14.25" customHeight="1" x14ac:dyDescent="0.2"/>
    <row r="943" ht="14.25" customHeight="1" x14ac:dyDescent="0.2"/>
    <row r="944" ht="14.25" customHeight="1" x14ac:dyDescent="0.2"/>
    <row r="945" ht="14.25" customHeight="1" x14ac:dyDescent="0.2"/>
    <row r="946" ht="14.25" customHeight="1" x14ac:dyDescent="0.2"/>
    <row r="947" ht="14.25" customHeight="1" x14ac:dyDescent="0.2"/>
    <row r="948" ht="14.25" customHeight="1" x14ac:dyDescent="0.2"/>
    <row r="949" ht="14.25" customHeight="1" x14ac:dyDescent="0.2"/>
    <row r="950" ht="14.25" customHeight="1" x14ac:dyDescent="0.2"/>
    <row r="951" ht="14.25" customHeight="1" x14ac:dyDescent="0.2"/>
    <row r="952" ht="14.25" customHeight="1" x14ac:dyDescent="0.2"/>
    <row r="953" ht="14.25" customHeight="1" x14ac:dyDescent="0.2"/>
    <row r="954" ht="14.25" customHeight="1" x14ac:dyDescent="0.2"/>
    <row r="955" ht="14.25" customHeight="1" x14ac:dyDescent="0.2"/>
    <row r="956" ht="14.25" customHeight="1" x14ac:dyDescent="0.2"/>
    <row r="957" ht="14.25" customHeight="1" x14ac:dyDescent="0.2"/>
    <row r="958" ht="14.25" customHeight="1" x14ac:dyDescent="0.2"/>
    <row r="959" ht="14.25" customHeight="1" x14ac:dyDescent="0.2"/>
    <row r="960" ht="14.25" customHeight="1" x14ac:dyDescent="0.2"/>
    <row r="961" ht="14.25" customHeight="1" x14ac:dyDescent="0.2"/>
    <row r="962" ht="14.25" customHeight="1" x14ac:dyDescent="0.2"/>
    <row r="963" ht="14.25" customHeight="1" x14ac:dyDescent="0.2"/>
    <row r="964" ht="14.25" customHeight="1" x14ac:dyDescent="0.2"/>
    <row r="965" ht="14.25" customHeight="1" x14ac:dyDescent="0.2"/>
    <row r="966" ht="14.25" customHeight="1" x14ac:dyDescent="0.2"/>
    <row r="967" ht="14.25" customHeight="1" x14ac:dyDescent="0.2"/>
    <row r="968" ht="14.25" customHeight="1" x14ac:dyDescent="0.2"/>
    <row r="969" ht="14.25" customHeight="1" x14ac:dyDescent="0.2"/>
    <row r="970" ht="14.25" customHeight="1" x14ac:dyDescent="0.2"/>
    <row r="971" ht="14.25" customHeight="1" x14ac:dyDescent="0.2"/>
    <row r="972" ht="14.25" customHeight="1" x14ac:dyDescent="0.2"/>
    <row r="973" ht="14.25" customHeight="1" x14ac:dyDescent="0.2"/>
    <row r="974" ht="14.25" customHeight="1" x14ac:dyDescent="0.2"/>
    <row r="975" ht="14.25" customHeight="1" x14ac:dyDescent="0.2"/>
    <row r="976" ht="14.25" customHeight="1" x14ac:dyDescent="0.2"/>
    <row r="977" ht="14.25" customHeight="1" x14ac:dyDescent="0.2"/>
    <row r="978" ht="14.25" customHeight="1" x14ac:dyDescent="0.2"/>
    <row r="979" ht="14.25" customHeight="1" x14ac:dyDescent="0.2"/>
    <row r="980" ht="14.25" customHeight="1" x14ac:dyDescent="0.2"/>
    <row r="981" ht="14.25" customHeight="1" x14ac:dyDescent="0.2"/>
    <row r="982" ht="14.25" customHeight="1" x14ac:dyDescent="0.2"/>
    <row r="983" ht="14.25" customHeight="1" x14ac:dyDescent="0.2"/>
    <row r="984" ht="14.25" customHeight="1" x14ac:dyDescent="0.2"/>
    <row r="985" ht="14.25" customHeight="1" x14ac:dyDescent="0.2"/>
    <row r="986" ht="14.25" customHeight="1" x14ac:dyDescent="0.2"/>
    <row r="987" ht="14.25" customHeight="1" x14ac:dyDescent="0.2"/>
    <row r="988" ht="14.25" customHeight="1" x14ac:dyDescent="0.2"/>
    <row r="989" ht="14.25" customHeight="1" x14ac:dyDescent="0.2"/>
    <row r="990" ht="14.25" customHeight="1" x14ac:dyDescent="0.2"/>
    <row r="991" ht="14.25" customHeight="1" x14ac:dyDescent="0.2"/>
    <row r="992" ht="14.25" customHeight="1" x14ac:dyDescent="0.2"/>
    <row r="993" ht="14.25" customHeight="1" x14ac:dyDescent="0.2"/>
    <row r="994" ht="14.25" customHeight="1" x14ac:dyDescent="0.2"/>
    <row r="995" ht="14.25" customHeight="1" x14ac:dyDescent="0.2"/>
    <row r="996" ht="14.25" customHeight="1" x14ac:dyDescent="0.2"/>
    <row r="997" ht="14.25" customHeight="1" x14ac:dyDescent="0.2"/>
    <row r="998" ht="14.25" customHeight="1" x14ac:dyDescent="0.2"/>
    <row r="999" ht="14.25" customHeight="1" x14ac:dyDescent="0.2"/>
    <row r="1000" ht="14.25" customHeight="1" x14ac:dyDescent="0.2"/>
    <row r="1001" ht="14.25" customHeight="1" x14ac:dyDescent="0.2"/>
    <row r="1002" ht="14.25" customHeight="1" x14ac:dyDescent="0.2"/>
    <row r="1003" ht="14.25" customHeight="1" x14ac:dyDescent="0.2"/>
    <row r="1004" ht="14.25" customHeight="1" x14ac:dyDescent="0.2"/>
    <row r="1005" ht="14.25" customHeight="1" x14ac:dyDescent="0.2"/>
    <row r="1006" ht="14.25" customHeight="1" x14ac:dyDescent="0.2"/>
    <row r="1007" ht="14.25" customHeight="1" x14ac:dyDescent="0.2"/>
    <row r="1008" ht="14.25" customHeight="1" x14ac:dyDescent="0.2"/>
    <row r="1009" ht="14.25" customHeight="1" x14ac:dyDescent="0.2"/>
    <row r="1010" ht="14.25" customHeight="1" x14ac:dyDescent="0.2"/>
    <row r="1011" ht="14.25" customHeight="1" x14ac:dyDescent="0.2"/>
    <row r="1012" ht="14.25" customHeight="1" x14ac:dyDescent="0.2"/>
    <row r="1013" ht="14.25" customHeight="1" x14ac:dyDescent="0.2"/>
    <row r="1014" ht="14.25" customHeight="1" x14ac:dyDescent="0.2"/>
    <row r="1015" ht="14.25" customHeight="1" x14ac:dyDescent="0.2"/>
    <row r="1016" ht="14.25" customHeight="1" x14ac:dyDescent="0.2"/>
    <row r="1017" ht="14.25" customHeight="1" x14ac:dyDescent="0.2"/>
    <row r="1018" ht="14.25" customHeight="1" x14ac:dyDescent="0.2"/>
    <row r="1019" ht="14.25" customHeight="1" x14ac:dyDescent="0.2"/>
    <row r="1020" ht="14.25" customHeight="1" x14ac:dyDescent="0.2"/>
    <row r="1021" ht="14.25" customHeight="1" x14ac:dyDescent="0.2"/>
    <row r="1022" ht="14.25" customHeight="1" x14ac:dyDescent="0.2"/>
    <row r="1023" ht="14.25" customHeight="1" x14ac:dyDescent="0.2"/>
    <row r="1024" ht="14.25" customHeight="1" x14ac:dyDescent="0.2"/>
    <row r="1025" ht="14.25" customHeight="1" x14ac:dyDescent="0.2"/>
    <row r="1026" ht="14.25" customHeight="1" x14ac:dyDescent="0.2"/>
    <row r="1027" ht="14.25" customHeight="1" x14ac:dyDescent="0.2"/>
    <row r="1028" ht="14.25" customHeight="1" x14ac:dyDescent="0.2"/>
    <row r="1029" ht="14.25" customHeight="1" x14ac:dyDescent="0.2"/>
    <row r="1030" ht="14.25" customHeight="1" x14ac:dyDescent="0.2"/>
    <row r="1031" ht="14.25" customHeight="1" x14ac:dyDescent="0.2"/>
    <row r="1032" ht="14.25" customHeight="1" x14ac:dyDescent="0.2"/>
    <row r="1033" ht="14.25" customHeight="1" x14ac:dyDescent="0.2"/>
    <row r="1034" ht="14.25" customHeight="1" x14ac:dyDescent="0.2"/>
    <row r="1035" ht="14.25" customHeight="1" x14ac:dyDescent="0.2"/>
    <row r="1036" ht="14.25" customHeight="1" x14ac:dyDescent="0.2"/>
    <row r="1037" ht="14.25" customHeight="1" x14ac:dyDescent="0.2"/>
    <row r="1038" ht="14.25" customHeight="1" x14ac:dyDescent="0.2"/>
    <row r="1039" ht="14.25" customHeight="1" x14ac:dyDescent="0.2"/>
    <row r="1040" ht="14.25" customHeight="1" x14ac:dyDescent="0.2"/>
    <row r="1041" ht="14.25" customHeight="1" x14ac:dyDescent="0.2"/>
    <row r="1042" ht="14.25" customHeight="1" x14ac:dyDescent="0.2"/>
    <row r="1043" ht="14.25" customHeight="1" x14ac:dyDescent="0.2"/>
    <row r="1044" ht="14.25" customHeight="1" x14ac:dyDescent="0.2"/>
    <row r="1045" ht="14.25" customHeight="1" x14ac:dyDescent="0.2"/>
    <row r="1046" ht="14.25" customHeight="1" x14ac:dyDescent="0.2"/>
    <row r="1047" ht="14.25" customHeight="1" x14ac:dyDescent="0.2"/>
    <row r="1048" ht="14.25" customHeight="1" x14ac:dyDescent="0.2"/>
    <row r="1049" ht="14.25" customHeight="1" x14ac:dyDescent="0.2"/>
    <row r="1050" ht="14.25" customHeight="1" x14ac:dyDescent="0.2"/>
    <row r="1051" ht="14.25" customHeight="1" x14ac:dyDescent="0.2"/>
    <row r="1052" ht="14.25" customHeight="1" x14ac:dyDescent="0.2"/>
    <row r="1053" ht="14.25" customHeight="1" x14ac:dyDescent="0.2"/>
    <row r="1054" ht="14.25" customHeight="1" x14ac:dyDescent="0.2"/>
    <row r="1055" ht="14.25" customHeight="1" x14ac:dyDescent="0.2"/>
    <row r="1056" ht="14.25" customHeight="1" x14ac:dyDescent="0.2"/>
    <row r="1057" ht="14.25" customHeight="1" x14ac:dyDescent="0.2"/>
    <row r="1058" ht="14.25" customHeight="1" x14ac:dyDescent="0.2"/>
    <row r="1059" ht="14.25" customHeight="1" x14ac:dyDescent="0.2"/>
    <row r="1060" ht="14.25" customHeight="1" x14ac:dyDescent="0.2"/>
    <row r="1061" ht="14.25" customHeight="1" x14ac:dyDescent="0.2"/>
    <row r="1062" ht="14.25" customHeight="1" x14ac:dyDescent="0.2"/>
    <row r="1063" ht="14.25" customHeight="1" x14ac:dyDescent="0.2"/>
    <row r="1064" ht="14.25" customHeight="1" x14ac:dyDescent="0.2"/>
    <row r="1065" ht="14.25" customHeight="1" x14ac:dyDescent="0.2"/>
    <row r="1066" ht="14.25" customHeight="1" x14ac:dyDescent="0.2"/>
    <row r="1067" ht="14.25" customHeight="1" x14ac:dyDescent="0.2"/>
    <row r="1068" ht="14.25" customHeight="1" x14ac:dyDescent="0.2"/>
    <row r="1069" ht="14.25" customHeight="1" x14ac:dyDescent="0.2"/>
    <row r="1070" ht="14.25" customHeight="1" x14ac:dyDescent="0.2"/>
    <row r="1071" ht="14.25" customHeight="1" x14ac:dyDescent="0.2"/>
    <row r="1072" ht="14.25" customHeight="1" x14ac:dyDescent="0.2"/>
    <row r="1073" ht="14.25" customHeight="1" x14ac:dyDescent="0.2"/>
    <row r="1074" ht="14.25" customHeight="1" x14ac:dyDescent="0.2"/>
    <row r="1075" ht="14.25" customHeight="1" x14ac:dyDescent="0.2"/>
    <row r="1076" ht="14.25" customHeight="1" x14ac:dyDescent="0.2"/>
    <row r="1077" ht="14.25" customHeight="1" x14ac:dyDescent="0.2"/>
    <row r="1078" ht="14.25" customHeight="1" x14ac:dyDescent="0.2"/>
    <row r="1079" ht="14.25" customHeight="1" x14ac:dyDescent="0.2"/>
    <row r="1080" ht="14.25" customHeight="1" x14ac:dyDescent="0.2"/>
    <row r="1081" ht="14.25" customHeight="1" x14ac:dyDescent="0.2"/>
    <row r="1082" ht="14.25" customHeight="1" x14ac:dyDescent="0.2"/>
    <row r="1083" ht="14.25" customHeight="1" x14ac:dyDescent="0.2"/>
    <row r="1084" ht="14.25" customHeight="1" x14ac:dyDescent="0.2"/>
    <row r="1085" ht="14.25" customHeight="1" x14ac:dyDescent="0.2"/>
    <row r="1086" ht="14.25" customHeight="1" x14ac:dyDescent="0.2"/>
    <row r="1087" ht="14.25" customHeight="1" x14ac:dyDescent="0.2"/>
    <row r="1088" ht="14.25" customHeight="1" x14ac:dyDescent="0.2"/>
    <row r="1089" ht="14.25" customHeight="1" x14ac:dyDescent="0.2"/>
    <row r="1090" ht="14.25" customHeight="1" x14ac:dyDescent="0.2"/>
    <row r="1091" ht="14.25" customHeight="1" x14ac:dyDescent="0.2"/>
    <row r="1092" ht="14.25" customHeight="1" x14ac:dyDescent="0.2"/>
    <row r="1093" ht="14.25" customHeight="1" x14ac:dyDescent="0.2"/>
    <row r="1094" ht="14.25" customHeight="1" x14ac:dyDescent="0.2"/>
    <row r="1095" ht="14.25" customHeight="1" x14ac:dyDescent="0.2"/>
    <row r="1096" ht="14.25" customHeight="1" x14ac:dyDescent="0.2"/>
    <row r="1097" ht="14.25" customHeight="1" x14ac:dyDescent="0.2"/>
    <row r="1098" ht="14.25" customHeight="1" x14ac:dyDescent="0.2"/>
    <row r="1099" ht="14.25" customHeight="1" x14ac:dyDescent="0.2"/>
    <row r="1100" ht="14.25" customHeight="1" x14ac:dyDescent="0.2"/>
    <row r="1101" ht="14.25" customHeight="1" x14ac:dyDescent="0.2"/>
    <row r="1102" ht="14.25" customHeight="1" x14ac:dyDescent="0.2"/>
    <row r="1103" ht="14.25" customHeight="1" x14ac:dyDescent="0.2"/>
    <row r="1104" ht="14.25" customHeight="1" x14ac:dyDescent="0.2"/>
    <row r="1105" ht="14.25" customHeight="1" x14ac:dyDescent="0.2"/>
    <row r="1106" ht="14.25" customHeight="1" x14ac:dyDescent="0.2"/>
    <row r="1107" ht="14.25" customHeight="1" x14ac:dyDescent="0.2"/>
    <row r="1108" ht="14.25" customHeight="1" x14ac:dyDescent="0.2"/>
    <row r="1109" ht="14.25" customHeight="1" x14ac:dyDescent="0.2"/>
    <row r="1110" ht="14.25" customHeight="1" x14ac:dyDescent="0.2"/>
    <row r="1111" ht="14.25" customHeight="1" x14ac:dyDescent="0.2"/>
    <row r="1112" ht="14.25" customHeight="1" x14ac:dyDescent="0.2"/>
    <row r="1113" ht="14.25" customHeight="1" x14ac:dyDescent="0.2"/>
    <row r="1114" ht="14.25" customHeight="1" x14ac:dyDescent="0.2"/>
    <row r="1115" ht="14.25" customHeight="1" x14ac:dyDescent="0.2"/>
    <row r="1116" ht="14.25" customHeight="1" x14ac:dyDescent="0.2"/>
    <row r="1117" ht="14.25" customHeight="1" x14ac:dyDescent="0.2"/>
    <row r="1118" ht="14.25" customHeight="1" x14ac:dyDescent="0.2"/>
    <row r="1119" ht="14.25" customHeight="1" x14ac:dyDescent="0.2"/>
    <row r="1120" ht="14.25" customHeight="1" x14ac:dyDescent="0.2"/>
    <row r="1121" ht="14.25" customHeight="1" x14ac:dyDescent="0.2"/>
    <row r="1122" ht="14.25" customHeight="1" x14ac:dyDescent="0.2"/>
    <row r="1123" ht="14.25" customHeight="1" x14ac:dyDescent="0.2"/>
    <row r="1124" ht="14.25" customHeight="1" x14ac:dyDescent="0.2"/>
    <row r="1125" ht="14.25" customHeight="1" x14ac:dyDescent="0.2"/>
    <row r="1126" ht="14.25" customHeight="1" x14ac:dyDescent="0.2"/>
    <row r="1127" ht="14.25" customHeight="1" x14ac:dyDescent="0.2"/>
    <row r="1128" ht="14.25" customHeight="1" x14ac:dyDescent="0.2"/>
    <row r="1129" ht="14.25" customHeight="1" x14ac:dyDescent="0.2"/>
    <row r="1130" ht="14.25" customHeight="1" x14ac:dyDescent="0.2"/>
    <row r="1131" ht="14.25" customHeight="1" x14ac:dyDescent="0.2"/>
    <row r="1132" ht="14.25" customHeight="1" x14ac:dyDescent="0.2"/>
    <row r="1133" ht="14.25" customHeight="1" x14ac:dyDescent="0.2"/>
    <row r="1134" ht="14.25" customHeight="1" x14ac:dyDescent="0.2"/>
    <row r="1135" ht="14.25" customHeight="1" x14ac:dyDescent="0.2"/>
    <row r="1136" ht="14.25" customHeight="1" x14ac:dyDescent="0.2"/>
    <row r="1137" ht="14.25" customHeight="1" x14ac:dyDescent="0.2"/>
    <row r="1138" ht="14.25" customHeight="1" x14ac:dyDescent="0.2"/>
    <row r="1139" ht="14.25" customHeight="1" x14ac:dyDescent="0.2"/>
    <row r="1140" ht="14.25" customHeight="1" x14ac:dyDescent="0.2"/>
    <row r="1141" ht="14.25" customHeight="1" x14ac:dyDescent="0.2"/>
    <row r="1142" ht="14.25" customHeight="1" x14ac:dyDescent="0.2"/>
    <row r="1143" ht="14.25" customHeight="1" x14ac:dyDescent="0.2"/>
    <row r="1144" ht="14.25" customHeight="1" x14ac:dyDescent="0.2"/>
    <row r="1145" ht="14.25" customHeight="1" x14ac:dyDescent="0.2"/>
    <row r="1146" ht="14.25" customHeight="1" x14ac:dyDescent="0.2"/>
    <row r="1147" ht="14.25" customHeight="1" x14ac:dyDescent="0.2"/>
    <row r="1148" ht="14.25" customHeight="1" x14ac:dyDescent="0.2"/>
    <row r="1149" ht="14.25" customHeight="1" x14ac:dyDescent="0.2"/>
    <row r="1150" ht="14.25" customHeight="1" x14ac:dyDescent="0.2"/>
    <row r="1151" ht="14.25" customHeight="1" x14ac:dyDescent="0.2"/>
    <row r="1152" ht="14.25" customHeight="1" x14ac:dyDescent="0.2"/>
    <row r="1153" ht="14.25" customHeight="1" x14ac:dyDescent="0.2"/>
    <row r="1154" ht="14.25" customHeight="1" x14ac:dyDescent="0.2"/>
    <row r="1155" ht="14.25" customHeight="1" x14ac:dyDescent="0.2"/>
    <row r="1156" ht="14.25" customHeight="1" x14ac:dyDescent="0.2"/>
    <row r="1157" ht="14.25" customHeight="1" x14ac:dyDescent="0.2"/>
    <row r="1158" ht="14.25" customHeight="1" x14ac:dyDescent="0.2"/>
    <row r="1159" ht="14.25" customHeight="1" x14ac:dyDescent="0.2"/>
    <row r="1160" ht="14.25" customHeight="1" x14ac:dyDescent="0.2"/>
    <row r="1161" ht="14.25" customHeight="1" x14ac:dyDescent="0.2"/>
    <row r="1162" ht="14.25" customHeight="1" x14ac:dyDescent="0.2"/>
    <row r="1163" ht="14.25" customHeight="1" x14ac:dyDescent="0.2"/>
    <row r="1164" ht="14.25" customHeight="1" x14ac:dyDescent="0.2"/>
    <row r="1165" ht="14.25" customHeight="1" x14ac:dyDescent="0.2"/>
    <row r="1166" ht="14.25" customHeight="1" x14ac:dyDescent="0.2"/>
    <row r="1167" ht="14.25" customHeight="1" x14ac:dyDescent="0.2"/>
    <row r="1168" ht="14.25" customHeight="1" x14ac:dyDescent="0.2"/>
    <row r="1169" ht="14.25" customHeight="1" x14ac:dyDescent="0.2"/>
    <row r="1170" ht="14.25" customHeight="1" x14ac:dyDescent="0.2"/>
    <row r="1171" ht="14.25" customHeight="1" x14ac:dyDescent="0.2"/>
    <row r="1172" ht="14.25" customHeight="1" x14ac:dyDescent="0.2"/>
    <row r="1173" ht="14.25" customHeight="1" x14ac:dyDescent="0.2"/>
    <row r="1174" ht="14.25" customHeight="1" x14ac:dyDescent="0.2"/>
    <row r="1175" ht="14.25" customHeight="1" x14ac:dyDescent="0.2"/>
    <row r="1176" ht="14.25" customHeight="1" x14ac:dyDescent="0.2"/>
    <row r="1177" ht="14.25" customHeight="1" x14ac:dyDescent="0.2"/>
    <row r="1178" ht="14.25" customHeight="1" x14ac:dyDescent="0.2"/>
    <row r="1179" ht="14.25" customHeight="1" x14ac:dyDescent="0.2"/>
    <row r="1180" ht="14.25" customHeight="1" x14ac:dyDescent="0.2"/>
    <row r="1181" ht="14.25" customHeight="1" x14ac:dyDescent="0.2"/>
    <row r="1182" ht="14.25" customHeight="1" x14ac:dyDescent="0.2"/>
    <row r="1183" ht="14.25" customHeight="1" x14ac:dyDescent="0.2"/>
    <row r="1184" ht="14.25" customHeight="1" x14ac:dyDescent="0.2"/>
    <row r="1185" ht="14.25" customHeight="1" x14ac:dyDescent="0.2"/>
    <row r="1186" ht="14.25" customHeight="1" x14ac:dyDescent="0.2"/>
    <row r="1187" ht="14.25" customHeight="1" x14ac:dyDescent="0.2"/>
    <row r="1188" ht="14.25" customHeight="1" x14ac:dyDescent="0.2"/>
    <row r="1189" ht="14.25" customHeight="1" x14ac:dyDescent="0.2"/>
    <row r="1190" ht="14.25" customHeight="1" x14ac:dyDescent="0.2"/>
    <row r="1191" ht="14.25" customHeight="1" x14ac:dyDescent="0.2"/>
    <row r="1192" ht="14.25" customHeight="1" x14ac:dyDescent="0.2"/>
    <row r="1193" ht="14.25" customHeight="1" x14ac:dyDescent="0.2"/>
    <row r="1194" ht="14.25" customHeight="1" x14ac:dyDescent="0.2"/>
    <row r="1195" ht="14.25" customHeight="1" x14ac:dyDescent="0.2"/>
    <row r="1196" ht="14.25" customHeight="1" x14ac:dyDescent="0.2"/>
    <row r="1197" ht="14.25" customHeight="1" x14ac:dyDescent="0.2"/>
    <row r="1198" ht="14.25" customHeight="1" x14ac:dyDescent="0.2"/>
    <row r="1199" ht="14.25" customHeight="1" x14ac:dyDescent="0.2"/>
    <row r="1200" ht="14.25" customHeight="1" x14ac:dyDescent="0.2"/>
    <row r="1201" ht="14.25" customHeight="1" x14ac:dyDescent="0.2"/>
    <row r="1202" ht="14.25" customHeight="1" x14ac:dyDescent="0.2"/>
    <row r="1203" ht="14.25" customHeight="1" x14ac:dyDescent="0.2"/>
    <row r="1204" ht="14.25" customHeight="1" x14ac:dyDescent="0.2"/>
    <row r="1205" ht="14.25" customHeight="1" x14ac:dyDescent="0.2"/>
    <row r="1206" ht="14.25" customHeight="1" x14ac:dyDescent="0.2"/>
    <row r="1207" ht="14.25" customHeight="1" x14ac:dyDescent="0.2"/>
    <row r="1208" ht="14.25" customHeight="1" x14ac:dyDescent="0.2"/>
    <row r="1209" ht="14.25" customHeight="1" x14ac:dyDescent="0.2"/>
    <row r="1210" ht="14.25" customHeight="1" x14ac:dyDescent="0.2"/>
    <row r="1211" ht="14.25" customHeight="1" x14ac:dyDescent="0.2"/>
    <row r="1212" ht="14.25" customHeight="1" x14ac:dyDescent="0.2"/>
    <row r="1213" ht="14.25" customHeight="1" x14ac:dyDescent="0.2"/>
    <row r="1214" ht="14.25" customHeight="1" x14ac:dyDescent="0.2"/>
    <row r="1215" ht="14.25" customHeight="1" x14ac:dyDescent="0.2"/>
    <row r="1216" ht="14.25" customHeight="1" x14ac:dyDescent="0.2"/>
    <row r="1217" ht="14.25" customHeight="1" x14ac:dyDescent="0.2"/>
    <row r="1218" ht="14.25" customHeight="1" x14ac:dyDescent="0.2"/>
    <row r="1219" ht="14.25" customHeight="1" x14ac:dyDescent="0.2"/>
    <row r="1220" ht="14.25" customHeight="1" x14ac:dyDescent="0.2"/>
    <row r="1221" ht="14.25" customHeight="1" x14ac:dyDescent="0.2"/>
    <row r="1222" ht="14.25" customHeight="1" x14ac:dyDescent="0.2"/>
    <row r="1223" ht="14.25" customHeight="1" x14ac:dyDescent="0.2"/>
    <row r="1224" ht="14.25" customHeight="1" x14ac:dyDescent="0.2"/>
    <row r="1225" ht="14.25" customHeight="1" x14ac:dyDescent="0.2"/>
    <row r="1226" ht="14.25" customHeight="1" x14ac:dyDescent="0.2"/>
    <row r="1227" ht="14.25" customHeight="1" x14ac:dyDescent="0.2"/>
    <row r="1228" ht="14.25" customHeight="1" x14ac:dyDescent="0.2"/>
    <row r="1229" ht="14.25" customHeight="1" x14ac:dyDescent="0.2"/>
    <row r="1230" ht="14.25" customHeight="1" x14ac:dyDescent="0.2"/>
    <row r="1231" ht="14.25" customHeight="1" x14ac:dyDescent="0.2"/>
    <row r="1232" ht="14.25" customHeight="1" x14ac:dyDescent="0.2"/>
    <row r="1233" ht="14.25" customHeight="1" x14ac:dyDescent="0.2"/>
    <row r="1234" ht="14.25" customHeight="1" x14ac:dyDescent="0.2"/>
    <row r="1235" ht="14.25" customHeight="1" x14ac:dyDescent="0.2"/>
    <row r="1236" ht="14.25" customHeight="1" x14ac:dyDescent="0.2"/>
    <row r="1237" ht="14.25" customHeight="1" x14ac:dyDescent="0.2"/>
    <row r="1238" ht="14.25" customHeight="1" x14ac:dyDescent="0.2"/>
    <row r="1239" ht="14.25" customHeight="1" x14ac:dyDescent="0.2"/>
    <row r="1240" ht="14.25" customHeight="1" x14ac:dyDescent="0.2"/>
    <row r="1241" ht="14.25" customHeight="1" x14ac:dyDescent="0.2"/>
    <row r="1242" ht="14.25" customHeight="1" x14ac:dyDescent="0.2"/>
    <row r="1243" ht="14.25" customHeight="1" x14ac:dyDescent="0.2"/>
    <row r="1244" ht="14.25" customHeight="1" x14ac:dyDescent="0.2"/>
    <row r="1245" ht="14.25" customHeight="1" x14ac:dyDescent="0.2"/>
    <row r="1246" ht="14.25" customHeight="1" x14ac:dyDescent="0.2"/>
    <row r="1247" ht="14.25" customHeight="1" x14ac:dyDescent="0.2"/>
    <row r="1248" ht="14.25" customHeight="1" x14ac:dyDescent="0.2"/>
    <row r="1249" ht="14.25" customHeight="1" x14ac:dyDescent="0.2"/>
    <row r="1250" ht="14.25" customHeight="1" x14ac:dyDescent="0.2"/>
    <row r="1251" ht="14.25" customHeight="1" x14ac:dyDescent="0.2"/>
    <row r="1252" ht="14.25" customHeight="1" x14ac:dyDescent="0.2"/>
    <row r="1253" ht="14.25" customHeight="1" x14ac:dyDescent="0.2"/>
    <row r="1254" ht="14.25" customHeight="1" x14ac:dyDescent="0.2"/>
    <row r="1255" ht="14.25" customHeight="1" x14ac:dyDescent="0.2"/>
    <row r="1256" ht="14.25" customHeight="1" x14ac:dyDescent="0.2"/>
    <row r="1257" ht="14.25" customHeight="1" x14ac:dyDescent="0.2"/>
    <row r="1258" ht="14.25" customHeight="1" x14ac:dyDescent="0.2"/>
    <row r="1259" ht="14.25" customHeight="1" x14ac:dyDescent="0.2"/>
    <row r="1260" ht="14.25" customHeight="1" x14ac:dyDescent="0.2"/>
    <row r="1261" ht="14.25" customHeight="1" x14ac:dyDescent="0.2"/>
    <row r="1262" ht="14.25" customHeight="1" x14ac:dyDescent="0.2"/>
    <row r="1263" ht="14.25" customHeight="1" x14ac:dyDescent="0.2"/>
    <row r="1264" ht="14.25" customHeight="1" x14ac:dyDescent="0.2"/>
    <row r="1265" ht="14.25" customHeight="1" x14ac:dyDescent="0.2"/>
    <row r="1266" ht="14.25" customHeight="1" x14ac:dyDescent="0.2"/>
    <row r="1267" ht="14.25" customHeight="1" x14ac:dyDescent="0.2"/>
    <row r="1268" ht="14.25" customHeight="1" x14ac:dyDescent="0.2"/>
    <row r="1269" ht="14.25" customHeight="1" x14ac:dyDescent="0.2"/>
    <row r="1270" ht="14.25" customHeight="1" x14ac:dyDescent="0.2"/>
    <row r="1271" ht="14.25" customHeight="1" x14ac:dyDescent="0.2"/>
    <row r="1272" ht="14.25" customHeight="1" x14ac:dyDescent="0.2"/>
    <row r="1273" ht="14.25" customHeight="1" x14ac:dyDescent="0.2"/>
    <row r="1274" ht="14.25" customHeight="1" x14ac:dyDescent="0.2"/>
    <row r="1275" ht="14.25" customHeight="1" x14ac:dyDescent="0.2"/>
    <row r="1276" ht="14.25" customHeight="1" x14ac:dyDescent="0.2"/>
    <row r="1277" ht="14.25" customHeight="1" x14ac:dyDescent="0.2"/>
    <row r="1278" ht="14.25" customHeight="1" x14ac:dyDescent="0.2"/>
    <row r="1279" ht="14.25" customHeight="1" x14ac:dyDescent="0.2"/>
    <row r="1280" ht="14.25" customHeight="1" x14ac:dyDescent="0.2"/>
    <row r="1281" ht="14.25" customHeight="1" x14ac:dyDescent="0.2"/>
    <row r="1282" ht="14.25" customHeight="1" x14ac:dyDescent="0.2"/>
    <row r="1283" ht="14.25" customHeight="1" x14ac:dyDescent="0.2"/>
    <row r="1284" ht="14.25" customHeight="1" x14ac:dyDescent="0.2"/>
    <row r="1285" ht="14.25" customHeight="1" x14ac:dyDescent="0.2"/>
    <row r="1286" ht="14.25" customHeight="1" x14ac:dyDescent="0.2"/>
    <row r="1287" ht="14.25" customHeight="1" x14ac:dyDescent="0.2"/>
    <row r="1288" ht="14.25" customHeight="1" x14ac:dyDescent="0.2"/>
    <row r="1289" ht="14.25" customHeight="1" x14ac:dyDescent="0.2"/>
    <row r="1290" ht="14.25" customHeight="1" x14ac:dyDescent="0.2"/>
    <row r="1291" ht="14.25" customHeight="1" x14ac:dyDescent="0.2"/>
    <row r="1292" ht="14.25" customHeight="1" x14ac:dyDescent="0.2"/>
    <row r="1293" ht="14.25" customHeight="1" x14ac:dyDescent="0.2"/>
    <row r="1294" ht="14.25" customHeight="1" x14ac:dyDescent="0.2"/>
    <row r="1295" ht="14.25" customHeight="1" x14ac:dyDescent="0.2"/>
    <row r="1296" ht="14.25" customHeight="1" x14ac:dyDescent="0.2"/>
    <row r="1297" ht="14.25" customHeight="1" x14ac:dyDescent="0.2"/>
    <row r="1298" ht="14.25" customHeight="1" x14ac:dyDescent="0.2"/>
    <row r="1299" ht="14.25" customHeight="1" x14ac:dyDescent="0.2"/>
    <row r="1300" ht="14.25" customHeight="1" x14ac:dyDescent="0.2"/>
    <row r="1301" ht="14.25" customHeight="1" x14ac:dyDescent="0.2"/>
    <row r="1302" ht="14.25" customHeight="1" x14ac:dyDescent="0.2"/>
    <row r="1303" ht="14.25" customHeight="1" x14ac:dyDescent="0.2"/>
    <row r="1304" ht="14.25" customHeight="1" x14ac:dyDescent="0.2"/>
    <row r="1305" ht="14.25" customHeight="1" x14ac:dyDescent="0.2"/>
    <row r="1306" ht="14.25" customHeight="1" x14ac:dyDescent="0.2"/>
    <row r="1307" ht="14.25" customHeight="1" x14ac:dyDescent="0.2"/>
    <row r="1308" ht="14.25" customHeight="1" x14ac:dyDescent="0.2"/>
    <row r="1309" ht="14.25" customHeight="1" x14ac:dyDescent="0.2"/>
    <row r="1310" ht="14.25" customHeight="1" x14ac:dyDescent="0.2"/>
    <row r="1311" ht="14.25" customHeight="1" x14ac:dyDescent="0.2"/>
    <row r="1312" ht="14.25" customHeight="1" x14ac:dyDescent="0.2"/>
    <row r="1313" ht="14.25" customHeight="1" x14ac:dyDescent="0.2"/>
    <row r="1314" ht="14.25" customHeight="1" x14ac:dyDescent="0.2"/>
    <row r="1315" ht="14.25" customHeight="1" x14ac:dyDescent="0.2"/>
    <row r="1316" ht="14.25" customHeight="1" x14ac:dyDescent="0.2"/>
    <row r="1317" ht="14.25" customHeight="1" x14ac:dyDescent="0.2"/>
    <row r="1318" ht="14.25" customHeight="1" x14ac:dyDescent="0.2"/>
    <row r="1319" ht="14.25" customHeight="1" x14ac:dyDescent="0.2"/>
    <row r="1320" ht="14.25" customHeight="1" x14ac:dyDescent="0.2"/>
    <row r="1321" ht="14.25" customHeight="1" x14ac:dyDescent="0.2"/>
    <row r="1322" ht="14.25" customHeight="1" x14ac:dyDescent="0.2"/>
    <row r="1323" ht="14.25" customHeight="1" x14ac:dyDescent="0.2"/>
    <row r="1324" ht="14.25" customHeight="1" x14ac:dyDescent="0.2"/>
    <row r="1325" ht="14.25" customHeight="1" x14ac:dyDescent="0.2"/>
    <row r="1326" ht="14.25" customHeight="1" x14ac:dyDescent="0.2"/>
    <row r="1327" ht="14.25" customHeight="1" x14ac:dyDescent="0.2"/>
    <row r="1328" ht="14.25" customHeight="1" x14ac:dyDescent="0.2"/>
    <row r="1329" ht="14.25" customHeight="1" x14ac:dyDescent="0.2"/>
    <row r="1330" ht="14.25" customHeight="1" x14ac:dyDescent="0.2"/>
    <row r="1331" ht="14.25" customHeight="1" x14ac:dyDescent="0.2"/>
    <row r="1332" ht="14.25" customHeight="1" x14ac:dyDescent="0.2"/>
    <row r="1333" ht="14.25" customHeight="1" x14ac:dyDescent="0.2"/>
    <row r="1334" ht="14.25" customHeight="1" x14ac:dyDescent="0.2"/>
    <row r="1335" ht="14.25" customHeight="1" x14ac:dyDescent="0.2"/>
    <row r="1336" ht="14.25" customHeight="1" x14ac:dyDescent="0.2"/>
    <row r="1337" ht="14.25" customHeight="1" x14ac:dyDescent="0.2"/>
    <row r="1338" ht="14.25" customHeight="1" x14ac:dyDescent="0.2"/>
    <row r="1339" ht="14.25" customHeight="1" x14ac:dyDescent="0.2"/>
    <row r="1340" ht="14.25" customHeight="1" x14ac:dyDescent="0.2"/>
    <row r="1341" ht="14.25" customHeight="1" x14ac:dyDescent="0.2"/>
    <row r="1342" ht="14.25" customHeight="1" x14ac:dyDescent="0.2"/>
    <row r="1343" ht="14.25" customHeight="1" x14ac:dyDescent="0.2"/>
    <row r="1344" ht="14.25" customHeight="1" x14ac:dyDescent="0.2"/>
    <row r="1345" ht="14.25" customHeight="1" x14ac:dyDescent="0.2"/>
    <row r="1346" ht="14.25" customHeight="1" x14ac:dyDescent="0.2"/>
    <row r="1347" ht="14.25" customHeight="1" x14ac:dyDescent="0.2"/>
    <row r="1348" ht="14.25" customHeight="1" x14ac:dyDescent="0.2"/>
    <row r="1349" ht="14.25" customHeight="1" x14ac:dyDescent="0.2"/>
    <row r="1350" ht="14.25" customHeight="1" x14ac:dyDescent="0.2"/>
    <row r="1351" ht="14.25" customHeight="1" x14ac:dyDescent="0.2"/>
    <row r="1352" ht="14.25" customHeight="1" x14ac:dyDescent="0.2"/>
    <row r="1353" ht="14.25" customHeight="1" x14ac:dyDescent="0.2"/>
    <row r="1354" ht="14.25" customHeight="1" x14ac:dyDescent="0.2"/>
    <row r="1355" ht="14.25" customHeight="1" x14ac:dyDescent="0.2"/>
    <row r="1356" ht="14.25" customHeight="1" x14ac:dyDescent="0.2"/>
    <row r="1357" ht="14.25" customHeight="1" x14ac:dyDescent="0.2"/>
    <row r="1358" ht="14.25" customHeight="1" x14ac:dyDescent="0.2"/>
    <row r="1359" ht="14.25" customHeight="1" x14ac:dyDescent="0.2"/>
    <row r="1360" ht="14.25" customHeight="1" x14ac:dyDescent="0.2"/>
    <row r="1361" ht="14.25" customHeight="1" x14ac:dyDescent="0.2"/>
    <row r="1362" ht="14.25" customHeight="1" x14ac:dyDescent="0.2"/>
    <row r="1363" ht="14.25" customHeight="1" x14ac:dyDescent="0.2"/>
    <row r="1364" ht="14.25" customHeight="1" x14ac:dyDescent="0.2"/>
    <row r="1365" ht="14.25" customHeight="1" x14ac:dyDescent="0.2"/>
    <row r="1366" ht="14.25" customHeight="1" x14ac:dyDescent="0.2"/>
    <row r="1367" ht="14.25" customHeight="1" x14ac:dyDescent="0.2"/>
    <row r="1368" ht="14.25" customHeight="1" x14ac:dyDescent="0.2"/>
    <row r="1369" ht="14.25" customHeight="1" x14ac:dyDescent="0.2"/>
    <row r="1370" ht="14.25" customHeight="1" x14ac:dyDescent="0.2"/>
    <row r="1371" ht="14.25" customHeight="1" x14ac:dyDescent="0.2"/>
    <row r="1372" ht="14.25" customHeight="1" x14ac:dyDescent="0.2"/>
    <row r="1373" ht="14.25" customHeight="1" x14ac:dyDescent="0.2"/>
    <row r="1374" ht="14.25" customHeight="1" x14ac:dyDescent="0.2"/>
    <row r="1375" ht="14.25" customHeight="1" x14ac:dyDescent="0.2"/>
    <row r="1376" ht="14.25" customHeight="1" x14ac:dyDescent="0.2"/>
    <row r="1377" ht="14.25" customHeight="1" x14ac:dyDescent="0.2"/>
    <row r="1378" ht="14.25" customHeight="1" x14ac:dyDescent="0.2"/>
    <row r="1379" ht="14.25" customHeight="1" x14ac:dyDescent="0.2"/>
    <row r="1380" ht="14.25" customHeight="1" x14ac:dyDescent="0.2"/>
    <row r="1381" ht="14.25" customHeight="1" x14ac:dyDescent="0.2"/>
    <row r="1382" ht="14.25" customHeight="1" x14ac:dyDescent="0.2"/>
    <row r="1383" ht="14.25" customHeight="1" x14ac:dyDescent="0.2"/>
    <row r="1384" ht="14.25" customHeight="1" x14ac:dyDescent="0.2"/>
    <row r="1385" ht="14.25" customHeight="1" x14ac:dyDescent="0.2"/>
    <row r="1386" ht="14.25" customHeight="1" x14ac:dyDescent="0.2"/>
    <row r="1387" ht="14.25" customHeight="1" x14ac:dyDescent="0.2"/>
    <row r="1388" ht="14.25" customHeight="1" x14ac:dyDescent="0.2"/>
    <row r="1389" ht="14.25" customHeight="1" x14ac:dyDescent="0.2"/>
    <row r="1390" ht="14.25" customHeight="1" x14ac:dyDescent="0.2"/>
    <row r="1391" ht="14.25" customHeight="1" x14ac:dyDescent="0.2"/>
    <row r="1392" ht="14.25" customHeight="1" x14ac:dyDescent="0.2"/>
    <row r="1393" ht="14.25" customHeight="1" x14ac:dyDescent="0.2"/>
    <row r="1394" ht="14.25" customHeight="1" x14ac:dyDescent="0.2"/>
    <row r="1395" ht="14.25" customHeight="1" x14ac:dyDescent="0.2"/>
    <row r="1396" ht="14.25" customHeight="1" x14ac:dyDescent="0.2"/>
    <row r="1397" ht="14.25" customHeight="1" x14ac:dyDescent="0.2"/>
    <row r="1398" ht="14.25" customHeight="1" x14ac:dyDescent="0.2"/>
    <row r="1399" ht="14.25" customHeight="1" x14ac:dyDescent="0.2"/>
    <row r="1400" ht="14.25" customHeight="1" x14ac:dyDescent="0.2"/>
    <row r="1401" ht="14.25" customHeight="1" x14ac:dyDescent="0.2"/>
    <row r="1402" ht="14.25" customHeight="1" x14ac:dyDescent="0.2"/>
    <row r="1403" ht="14.25" customHeight="1" x14ac:dyDescent="0.2"/>
    <row r="1404" ht="14.25" customHeight="1" x14ac:dyDescent="0.2"/>
    <row r="1405" ht="14.25" customHeight="1" x14ac:dyDescent="0.2"/>
    <row r="1406" ht="14.25" customHeight="1" x14ac:dyDescent="0.2"/>
    <row r="1407" ht="14.25" customHeight="1" x14ac:dyDescent="0.2"/>
    <row r="1408" ht="14.25" customHeight="1" x14ac:dyDescent="0.2"/>
    <row r="1409" ht="14.25" customHeight="1" x14ac:dyDescent="0.2"/>
    <row r="1410" ht="14.25" customHeight="1" x14ac:dyDescent="0.2"/>
    <row r="1411" ht="14.25" customHeight="1" x14ac:dyDescent="0.2"/>
    <row r="1412" ht="14.25" customHeight="1" x14ac:dyDescent="0.2"/>
    <row r="1413" ht="14.25" customHeight="1" x14ac:dyDescent="0.2"/>
    <row r="1414" ht="14.25" customHeight="1" x14ac:dyDescent="0.2"/>
    <row r="1415" ht="14.25" customHeight="1" x14ac:dyDescent="0.2"/>
    <row r="1416" ht="14.25" customHeight="1" x14ac:dyDescent="0.2"/>
    <row r="1417" ht="14.25" customHeight="1" x14ac:dyDescent="0.2"/>
    <row r="1418" ht="14.25" customHeight="1" x14ac:dyDescent="0.2"/>
    <row r="1419" ht="14.25" customHeight="1" x14ac:dyDescent="0.2"/>
    <row r="1420" ht="14.25" customHeight="1" x14ac:dyDescent="0.2"/>
    <row r="1421" ht="14.25" customHeight="1" x14ac:dyDescent="0.2"/>
    <row r="1422" ht="14.25" customHeight="1" x14ac:dyDescent="0.2"/>
    <row r="1423" ht="14.25" customHeight="1" x14ac:dyDescent="0.2"/>
    <row r="1424" ht="14.25" customHeight="1" x14ac:dyDescent="0.2"/>
    <row r="1425" ht="14.25" customHeight="1" x14ac:dyDescent="0.2"/>
    <row r="1426" ht="14.25" customHeight="1" x14ac:dyDescent="0.2"/>
    <row r="1427" ht="14.25" customHeight="1" x14ac:dyDescent="0.2"/>
    <row r="1428" ht="14.25" customHeight="1" x14ac:dyDescent="0.2"/>
    <row r="1429" ht="14.25" customHeight="1" x14ac:dyDescent="0.2"/>
    <row r="1430" ht="14.25" customHeight="1" x14ac:dyDescent="0.2"/>
    <row r="1431" ht="14.25" customHeight="1" x14ac:dyDescent="0.2"/>
    <row r="1432" ht="14.25" customHeight="1" x14ac:dyDescent="0.2"/>
    <row r="1433" ht="14.25" customHeight="1" x14ac:dyDescent="0.2"/>
    <row r="1434" ht="14.25" customHeight="1" x14ac:dyDescent="0.2"/>
    <row r="1435" ht="14.25" customHeight="1" x14ac:dyDescent="0.2"/>
    <row r="1436" ht="14.25" customHeight="1" x14ac:dyDescent="0.2"/>
    <row r="1437" ht="14.25" customHeight="1" x14ac:dyDescent="0.2"/>
    <row r="1438" ht="14.25" customHeight="1" x14ac:dyDescent="0.2"/>
    <row r="1439" ht="14.25" customHeight="1" x14ac:dyDescent="0.2"/>
    <row r="1440" ht="14.25" customHeight="1" x14ac:dyDescent="0.2"/>
    <row r="1441" ht="14.25" customHeight="1" x14ac:dyDescent="0.2"/>
    <row r="1442" ht="14.25" customHeight="1" x14ac:dyDescent="0.2"/>
    <row r="1443" ht="14.25" customHeight="1" x14ac:dyDescent="0.2"/>
    <row r="1444" ht="14.25" customHeight="1" x14ac:dyDescent="0.2"/>
    <row r="1445" ht="14.25" customHeight="1" x14ac:dyDescent="0.2"/>
    <row r="1446" ht="14.25" customHeight="1" x14ac:dyDescent="0.2"/>
    <row r="1447" ht="14.25" customHeight="1" x14ac:dyDescent="0.2"/>
    <row r="1448" ht="14.25" customHeight="1" x14ac:dyDescent="0.2"/>
    <row r="1449" ht="14.25" customHeight="1" x14ac:dyDescent="0.2"/>
    <row r="1450" ht="14.25" customHeight="1" x14ac:dyDescent="0.2"/>
    <row r="1451" ht="14.25" customHeight="1" x14ac:dyDescent="0.2"/>
    <row r="1452" ht="14.25" customHeight="1" x14ac:dyDescent="0.2"/>
    <row r="1453" ht="14.25" customHeight="1" x14ac:dyDescent="0.2"/>
    <row r="1454" ht="14.25" customHeight="1" x14ac:dyDescent="0.2"/>
    <row r="1455" ht="14.25" customHeight="1" x14ac:dyDescent="0.2"/>
    <row r="1456" ht="14.25" customHeight="1" x14ac:dyDescent="0.2"/>
    <row r="1457" ht="14.25" customHeight="1" x14ac:dyDescent="0.2"/>
    <row r="1458" ht="14.25" customHeight="1" x14ac:dyDescent="0.2"/>
    <row r="1459" ht="14.25" customHeight="1" x14ac:dyDescent="0.2"/>
    <row r="1460" ht="14.25" customHeight="1" x14ac:dyDescent="0.2"/>
    <row r="1461" ht="14.25" customHeight="1" x14ac:dyDescent="0.2"/>
    <row r="1462" ht="14.25" customHeight="1" x14ac:dyDescent="0.2"/>
    <row r="1463" ht="14.25" customHeight="1" x14ac:dyDescent="0.2"/>
    <row r="1464" ht="14.25" customHeight="1" x14ac:dyDescent="0.2"/>
    <row r="1465" ht="14.25" customHeight="1" x14ac:dyDescent="0.2"/>
    <row r="1466" ht="14.25" customHeight="1" x14ac:dyDescent="0.2"/>
    <row r="1467" ht="14.25" customHeight="1" x14ac:dyDescent="0.2"/>
    <row r="1468" ht="14.25" customHeight="1" x14ac:dyDescent="0.2"/>
    <row r="1469" ht="14.25" customHeight="1" x14ac:dyDescent="0.2"/>
    <row r="1470" ht="14.25" customHeight="1" x14ac:dyDescent="0.2"/>
    <row r="1471" ht="14.25" customHeight="1" x14ac:dyDescent="0.2"/>
    <row r="1472" ht="14.25" customHeight="1" x14ac:dyDescent="0.2"/>
    <row r="1473" ht="14.25" customHeight="1" x14ac:dyDescent="0.2"/>
    <row r="1474" ht="14.25" customHeight="1" x14ac:dyDescent="0.2"/>
    <row r="1475" ht="14.25" customHeight="1" x14ac:dyDescent="0.2"/>
    <row r="1476" ht="14.25" customHeight="1" x14ac:dyDescent="0.2"/>
    <row r="1477" ht="14.25" customHeight="1" x14ac:dyDescent="0.2"/>
    <row r="1478" ht="14.25" customHeight="1" x14ac:dyDescent="0.2"/>
    <row r="1479" ht="14.25" customHeight="1" x14ac:dyDescent="0.2"/>
    <row r="1480" ht="14.25" customHeight="1" x14ac:dyDescent="0.2"/>
    <row r="1481" ht="14.25" customHeight="1" x14ac:dyDescent="0.2"/>
    <row r="1482" ht="14.25" customHeight="1" x14ac:dyDescent="0.2"/>
    <row r="1483" ht="14.25" customHeight="1" x14ac:dyDescent="0.2"/>
    <row r="1484" ht="14.25" customHeight="1" x14ac:dyDescent="0.2"/>
    <row r="1485" ht="14.25" customHeight="1" x14ac:dyDescent="0.2"/>
    <row r="1486" ht="14.25" customHeight="1" x14ac:dyDescent="0.2"/>
    <row r="1487" ht="14.25" customHeight="1" x14ac:dyDescent="0.2"/>
    <row r="1488" ht="14.25" customHeight="1" x14ac:dyDescent="0.2"/>
    <row r="1489" ht="14.25" customHeight="1" x14ac:dyDescent="0.2"/>
    <row r="1490" ht="14.25" customHeight="1" x14ac:dyDescent="0.2"/>
    <row r="1491" ht="14.25" customHeight="1" x14ac:dyDescent="0.2"/>
    <row r="1492" ht="14.25" customHeight="1" x14ac:dyDescent="0.2"/>
    <row r="1493" ht="14.25" customHeight="1" x14ac:dyDescent="0.2"/>
    <row r="1494" ht="14.25" customHeight="1" x14ac:dyDescent="0.2"/>
    <row r="1495" ht="14.25" customHeight="1" x14ac:dyDescent="0.2"/>
    <row r="1496" ht="14.25" customHeight="1" x14ac:dyDescent="0.2"/>
    <row r="1497" ht="14.25" customHeight="1" x14ac:dyDescent="0.2"/>
    <row r="1498" ht="14.25" customHeight="1" x14ac:dyDescent="0.2"/>
    <row r="1499" ht="14.25" customHeight="1" x14ac:dyDescent="0.2"/>
    <row r="1500" ht="14.25" customHeight="1" x14ac:dyDescent="0.2"/>
    <row r="1501" ht="14.25" customHeight="1" x14ac:dyDescent="0.2"/>
    <row r="1502" ht="14.25" customHeight="1" x14ac:dyDescent="0.2"/>
    <row r="1503" ht="14.25" customHeight="1" x14ac:dyDescent="0.2"/>
    <row r="1504" ht="14.25" customHeight="1" x14ac:dyDescent="0.2"/>
    <row r="1505" ht="14.25" customHeight="1" x14ac:dyDescent="0.2"/>
    <row r="1506" ht="14.25" customHeight="1" x14ac:dyDescent="0.2"/>
    <row r="1507" ht="14.25" customHeight="1" x14ac:dyDescent="0.2"/>
    <row r="1508" ht="14.25" customHeight="1" x14ac:dyDescent="0.2"/>
    <row r="1509" ht="14.25" customHeight="1" x14ac:dyDescent="0.2"/>
    <row r="1510" ht="14.25" customHeight="1" x14ac:dyDescent="0.2"/>
    <row r="1511" ht="14.25" customHeight="1" x14ac:dyDescent="0.2"/>
    <row r="1512" ht="14.25" customHeight="1" x14ac:dyDescent="0.2"/>
    <row r="1513" ht="14.25" customHeight="1" x14ac:dyDescent="0.2"/>
    <row r="1514" ht="14.25" customHeight="1" x14ac:dyDescent="0.2"/>
    <row r="1515" ht="14.25" customHeight="1" x14ac:dyDescent="0.2"/>
    <row r="1516" ht="14.25" customHeight="1" x14ac:dyDescent="0.2"/>
    <row r="1517" ht="14.25" customHeight="1" x14ac:dyDescent="0.2"/>
    <row r="1518" ht="14.25" customHeight="1" x14ac:dyDescent="0.2"/>
    <row r="1519" ht="14.25" customHeight="1" x14ac:dyDescent="0.2"/>
    <row r="1520" ht="14.25" customHeight="1" x14ac:dyDescent="0.2"/>
    <row r="1521" ht="14.25" customHeight="1" x14ac:dyDescent="0.2"/>
    <row r="1522" ht="14.25" customHeight="1" x14ac:dyDescent="0.2"/>
    <row r="1523" ht="14.25" customHeight="1" x14ac:dyDescent="0.2"/>
    <row r="1524" ht="14.25" customHeight="1" x14ac:dyDescent="0.2"/>
    <row r="1525" ht="14.25" customHeight="1" x14ac:dyDescent="0.2"/>
    <row r="1526" ht="14.25" customHeight="1" x14ac:dyDescent="0.2"/>
    <row r="1527" ht="14.25" customHeight="1" x14ac:dyDescent="0.2"/>
    <row r="1528" ht="14.25" customHeight="1" x14ac:dyDescent="0.2"/>
    <row r="1529" ht="14.25" customHeight="1" x14ac:dyDescent="0.2"/>
    <row r="1530" ht="14.25" customHeight="1" x14ac:dyDescent="0.2"/>
    <row r="1531" ht="14.25" customHeight="1" x14ac:dyDescent="0.2"/>
    <row r="1532" ht="14.25" customHeight="1" x14ac:dyDescent="0.2"/>
    <row r="1533" ht="14.25" customHeight="1" x14ac:dyDescent="0.2"/>
    <row r="1534" ht="14.25" customHeight="1" x14ac:dyDescent="0.2"/>
    <row r="1535" ht="14.25" customHeight="1" x14ac:dyDescent="0.2"/>
    <row r="1536" ht="14.25" customHeight="1" x14ac:dyDescent="0.2"/>
    <row r="1537" ht="14.25" customHeight="1" x14ac:dyDescent="0.2"/>
    <row r="1538" ht="14.25" customHeight="1" x14ac:dyDescent="0.2"/>
    <row r="1539" ht="14.25" customHeight="1" x14ac:dyDescent="0.2"/>
    <row r="1540" ht="14.25" customHeight="1" x14ac:dyDescent="0.2"/>
    <row r="1541" ht="14.25" customHeight="1" x14ac:dyDescent="0.2"/>
    <row r="1542" ht="14.25" customHeight="1" x14ac:dyDescent="0.2"/>
    <row r="1543" ht="14.25" customHeight="1" x14ac:dyDescent="0.2"/>
    <row r="1544" ht="14.25" customHeight="1" x14ac:dyDescent="0.2"/>
    <row r="1545" ht="14.25" customHeight="1" x14ac:dyDescent="0.2"/>
    <row r="1546" ht="14.25" customHeight="1" x14ac:dyDescent="0.2"/>
    <row r="1547" ht="14.25" customHeight="1" x14ac:dyDescent="0.2"/>
    <row r="1548" ht="14.25" customHeight="1" x14ac:dyDescent="0.2"/>
    <row r="1549" ht="14.25" customHeight="1" x14ac:dyDescent="0.2"/>
    <row r="1550" ht="14.25" customHeight="1" x14ac:dyDescent="0.2"/>
    <row r="1551" ht="14.25" customHeight="1" x14ac:dyDescent="0.2"/>
    <row r="1552" ht="14.25" customHeight="1" x14ac:dyDescent="0.2"/>
    <row r="1553" ht="14.25" customHeight="1" x14ac:dyDescent="0.2"/>
    <row r="1554" ht="14.25" customHeight="1" x14ac:dyDescent="0.2"/>
    <row r="1555" ht="14.25" customHeight="1" x14ac:dyDescent="0.2"/>
    <row r="1556" ht="14.25" customHeight="1" x14ac:dyDescent="0.2"/>
    <row r="1557" ht="14.25" customHeight="1" x14ac:dyDescent="0.2"/>
    <row r="1558" ht="14.25" customHeight="1" x14ac:dyDescent="0.2"/>
    <row r="1559" ht="14.25" customHeight="1" x14ac:dyDescent="0.2"/>
    <row r="1560" ht="14.25" customHeight="1" x14ac:dyDescent="0.2"/>
    <row r="1561" ht="14.25" customHeight="1" x14ac:dyDescent="0.2"/>
    <row r="1562" ht="14.25" customHeight="1" x14ac:dyDescent="0.2"/>
    <row r="1563" ht="14.25" customHeight="1" x14ac:dyDescent="0.2"/>
    <row r="1564" ht="14.25" customHeight="1" x14ac:dyDescent="0.2"/>
    <row r="1565" ht="14.25" customHeight="1" x14ac:dyDescent="0.2"/>
    <row r="1566" ht="14.25" customHeight="1" x14ac:dyDescent="0.2"/>
    <row r="1567" ht="14.25" customHeight="1" x14ac:dyDescent="0.2"/>
    <row r="1568" ht="14.25" customHeight="1" x14ac:dyDescent="0.2"/>
    <row r="1569" ht="14.25" customHeight="1" x14ac:dyDescent="0.2"/>
    <row r="1570" ht="14.25" customHeight="1" x14ac:dyDescent="0.2"/>
    <row r="1571" ht="14.25" customHeight="1" x14ac:dyDescent="0.2"/>
    <row r="1572" ht="14.25" customHeight="1" x14ac:dyDescent="0.2"/>
    <row r="1573" ht="14.25" customHeight="1" x14ac:dyDescent="0.2"/>
    <row r="1574" ht="14.25" customHeight="1" x14ac:dyDescent="0.2"/>
    <row r="1575" ht="14.25" customHeight="1" x14ac:dyDescent="0.2"/>
    <row r="1576" ht="14.25" customHeight="1" x14ac:dyDescent="0.2"/>
    <row r="1577" ht="14.25" customHeight="1" x14ac:dyDescent="0.2"/>
    <row r="1578" ht="14.25" customHeight="1" x14ac:dyDescent="0.2"/>
    <row r="1579" ht="14.25" customHeight="1" x14ac:dyDescent="0.2"/>
    <row r="1580" ht="14.25" customHeight="1" x14ac:dyDescent="0.2"/>
    <row r="1581" ht="14.25" customHeight="1" x14ac:dyDescent="0.2"/>
    <row r="1582" ht="14.25" customHeight="1" x14ac:dyDescent="0.2"/>
    <row r="1583" ht="14.25" customHeight="1" x14ac:dyDescent="0.2"/>
    <row r="1584" ht="14.25" customHeight="1" x14ac:dyDescent="0.2"/>
    <row r="1585" ht="14.25" customHeight="1" x14ac:dyDescent="0.2"/>
    <row r="1586" ht="14.25" customHeight="1" x14ac:dyDescent="0.2"/>
    <row r="1587" ht="14.25" customHeight="1" x14ac:dyDescent="0.2"/>
    <row r="1588" ht="14.25" customHeight="1" x14ac:dyDescent="0.2"/>
    <row r="1589" ht="14.25" customHeight="1" x14ac:dyDescent="0.2"/>
    <row r="1590" ht="14.25" customHeight="1" x14ac:dyDescent="0.2"/>
    <row r="1591" ht="14.25" customHeight="1" x14ac:dyDescent="0.2"/>
    <row r="1592" ht="14.25" customHeight="1" x14ac:dyDescent="0.2"/>
    <row r="1593" ht="14.25" customHeight="1" x14ac:dyDescent="0.2"/>
    <row r="1594" ht="14.25" customHeight="1" x14ac:dyDescent="0.2"/>
    <row r="1595" ht="14.25" customHeight="1" x14ac:dyDescent="0.2"/>
    <row r="1596" ht="14.25" customHeight="1" x14ac:dyDescent="0.2"/>
    <row r="1597" ht="14.25" customHeight="1" x14ac:dyDescent="0.2"/>
    <row r="1598" ht="14.25" customHeight="1" x14ac:dyDescent="0.2"/>
    <row r="1599" ht="14.25" customHeight="1" x14ac:dyDescent="0.2"/>
    <row r="1600" ht="14.25" customHeight="1" x14ac:dyDescent="0.2"/>
    <row r="1601" ht="14.25" customHeight="1" x14ac:dyDescent="0.2"/>
    <row r="1602" ht="14.25" customHeight="1" x14ac:dyDescent="0.2"/>
    <row r="1603" ht="14.25" customHeight="1" x14ac:dyDescent="0.2"/>
    <row r="1604" ht="14.25" customHeight="1" x14ac:dyDescent="0.2"/>
    <row r="1605" ht="14.25" customHeight="1" x14ac:dyDescent="0.2"/>
    <row r="1606" ht="14.25" customHeight="1" x14ac:dyDescent="0.2"/>
    <row r="1607" ht="14.25" customHeight="1" x14ac:dyDescent="0.2"/>
    <row r="1608" ht="14.25" customHeight="1" x14ac:dyDescent="0.2"/>
    <row r="1609" ht="14.25" customHeight="1" x14ac:dyDescent="0.2"/>
    <row r="1610" ht="14.25" customHeight="1" x14ac:dyDescent="0.2"/>
    <row r="1611" ht="14.25" customHeight="1" x14ac:dyDescent="0.2"/>
    <row r="1612" ht="14.25" customHeight="1" x14ac:dyDescent="0.2"/>
    <row r="1613" ht="14.25" customHeight="1" x14ac:dyDescent="0.2"/>
    <row r="1614" ht="14.25" customHeight="1" x14ac:dyDescent="0.2"/>
    <row r="1615" ht="14.25" customHeight="1" x14ac:dyDescent="0.2"/>
    <row r="1616" ht="14.25" customHeight="1" x14ac:dyDescent="0.2"/>
    <row r="1617" ht="14.25" customHeight="1" x14ac:dyDescent="0.2"/>
    <row r="1618" ht="14.25" customHeight="1" x14ac:dyDescent="0.2"/>
    <row r="1619" ht="14.25" customHeight="1" x14ac:dyDescent="0.2"/>
    <row r="1620" ht="14.25" customHeight="1" x14ac:dyDescent="0.2"/>
    <row r="1621" ht="14.25" customHeight="1" x14ac:dyDescent="0.2"/>
    <row r="1622" ht="14.25" customHeight="1" x14ac:dyDescent="0.2"/>
    <row r="1623" ht="14.25" customHeight="1" x14ac:dyDescent="0.2"/>
    <row r="1624" ht="14.25" customHeight="1" x14ac:dyDescent="0.2"/>
    <row r="1625" ht="14.25" customHeight="1" x14ac:dyDescent="0.2"/>
    <row r="1626" ht="14.25" customHeight="1" x14ac:dyDescent="0.2"/>
    <row r="1627" ht="14.25" customHeight="1" x14ac:dyDescent="0.2"/>
    <row r="1628" ht="14.25" customHeight="1" x14ac:dyDescent="0.2"/>
    <row r="1629" ht="14.25" customHeight="1" x14ac:dyDescent="0.2"/>
    <row r="1630" ht="14.25" customHeight="1" x14ac:dyDescent="0.2"/>
    <row r="1631" ht="14.25" customHeight="1" x14ac:dyDescent="0.2"/>
    <row r="1632" ht="14.25" customHeight="1" x14ac:dyDescent="0.2"/>
    <row r="1633" ht="14.25" customHeight="1" x14ac:dyDescent="0.2"/>
    <row r="1634" ht="14.25" customHeight="1" x14ac:dyDescent="0.2"/>
    <row r="1635" ht="14.25" customHeight="1" x14ac:dyDescent="0.2"/>
    <row r="1636" ht="14.25" customHeight="1" x14ac:dyDescent="0.2"/>
    <row r="1637" ht="14.25" customHeight="1" x14ac:dyDescent="0.2"/>
    <row r="1638" ht="14.25" customHeight="1" x14ac:dyDescent="0.2"/>
    <row r="1639" ht="14.25" customHeight="1" x14ac:dyDescent="0.2"/>
    <row r="1640" ht="14.25" customHeight="1" x14ac:dyDescent="0.2"/>
    <row r="1641" ht="14.25" customHeight="1" x14ac:dyDescent="0.2"/>
    <row r="1642" ht="14.25" customHeight="1" x14ac:dyDescent="0.2"/>
    <row r="1643" ht="14.25" customHeight="1" x14ac:dyDescent="0.2"/>
    <row r="1644" ht="14.25" customHeight="1" x14ac:dyDescent="0.2"/>
    <row r="1645" ht="14.25" customHeight="1" x14ac:dyDescent="0.2"/>
    <row r="1646" ht="14.25" customHeight="1" x14ac:dyDescent="0.2"/>
    <row r="1647" ht="14.25" customHeight="1" x14ac:dyDescent="0.2"/>
    <row r="1648" ht="14.25" customHeight="1" x14ac:dyDescent="0.2"/>
    <row r="1649" ht="14.25" customHeight="1" x14ac:dyDescent="0.2"/>
    <row r="1650" ht="14.25" customHeight="1" x14ac:dyDescent="0.2"/>
    <row r="1651" ht="14.25" customHeight="1" x14ac:dyDescent="0.2"/>
    <row r="1652" ht="14.25" customHeight="1" x14ac:dyDescent="0.2"/>
    <row r="1653" ht="14.25" customHeight="1" x14ac:dyDescent="0.2"/>
    <row r="1654" ht="14.25" customHeight="1" x14ac:dyDescent="0.2"/>
    <row r="1655" ht="14.25" customHeight="1" x14ac:dyDescent="0.2"/>
    <row r="1656" ht="14.25" customHeight="1" x14ac:dyDescent="0.2"/>
    <row r="1657" ht="14.25" customHeight="1" x14ac:dyDescent="0.2"/>
    <row r="1658" ht="14.25" customHeight="1" x14ac:dyDescent="0.2"/>
    <row r="1659" ht="14.25" customHeight="1" x14ac:dyDescent="0.2"/>
    <row r="1660" ht="14.25" customHeight="1" x14ac:dyDescent="0.2"/>
    <row r="1661" ht="14.25" customHeight="1" x14ac:dyDescent="0.2"/>
    <row r="1662" ht="14.25" customHeight="1" x14ac:dyDescent="0.2"/>
    <row r="1663" ht="14.25" customHeight="1" x14ac:dyDescent="0.2"/>
    <row r="1664" ht="14.25" customHeight="1" x14ac:dyDescent="0.2"/>
    <row r="1665" ht="14.25" customHeight="1" x14ac:dyDescent="0.2"/>
    <row r="1666" ht="14.25" customHeight="1" x14ac:dyDescent="0.2"/>
    <row r="1667" ht="14.25" customHeight="1" x14ac:dyDescent="0.2"/>
    <row r="1668" ht="14.25" customHeight="1" x14ac:dyDescent="0.2"/>
    <row r="1669" ht="14.25" customHeight="1" x14ac:dyDescent="0.2"/>
    <row r="1670" ht="14.25" customHeight="1" x14ac:dyDescent="0.2"/>
    <row r="1671" ht="14.25" customHeight="1" x14ac:dyDescent="0.2"/>
    <row r="1672" ht="14.25" customHeight="1" x14ac:dyDescent="0.2"/>
    <row r="1673" ht="14.25" customHeight="1" x14ac:dyDescent="0.2"/>
    <row r="1674" ht="14.25" customHeight="1" x14ac:dyDescent="0.2"/>
    <row r="1675" ht="14.25" customHeight="1" x14ac:dyDescent="0.2"/>
    <row r="1676" ht="14.25" customHeight="1" x14ac:dyDescent="0.2"/>
    <row r="1677" ht="14.25" customHeight="1" x14ac:dyDescent="0.2"/>
    <row r="1678" ht="14.25" customHeight="1" x14ac:dyDescent="0.2"/>
    <row r="1679" ht="14.25" customHeight="1" x14ac:dyDescent="0.2"/>
    <row r="1680" ht="14.25" customHeight="1" x14ac:dyDescent="0.2"/>
    <row r="1681" ht="14.25" customHeight="1" x14ac:dyDescent="0.2"/>
    <row r="1682" ht="14.25" customHeight="1" x14ac:dyDescent="0.2"/>
    <row r="1683" ht="14.25" customHeight="1" x14ac:dyDescent="0.2"/>
    <row r="1684" ht="14.25" customHeight="1" x14ac:dyDescent="0.2"/>
    <row r="1685" ht="14.25" customHeight="1" x14ac:dyDescent="0.2"/>
    <row r="1686" ht="14.25" customHeight="1" x14ac:dyDescent="0.2"/>
    <row r="1687" ht="14.25" customHeight="1" x14ac:dyDescent="0.2"/>
    <row r="1688" ht="14.25" customHeight="1" x14ac:dyDescent="0.2"/>
    <row r="1689" ht="14.25" customHeight="1" x14ac:dyDescent="0.2"/>
    <row r="1690" ht="14.25" customHeight="1" x14ac:dyDescent="0.2"/>
    <row r="1691" ht="14.25" customHeight="1" x14ac:dyDescent="0.2"/>
    <row r="1692" ht="14.25" customHeight="1" x14ac:dyDescent="0.2"/>
    <row r="1693" ht="14.25" customHeight="1" x14ac:dyDescent="0.2"/>
    <row r="1694" ht="14.25" customHeight="1" x14ac:dyDescent="0.2"/>
    <row r="1695" ht="14.25" customHeight="1" x14ac:dyDescent="0.2"/>
    <row r="1696" ht="14.25" customHeight="1" x14ac:dyDescent="0.2"/>
    <row r="1697" ht="14.25" customHeight="1" x14ac:dyDescent="0.2"/>
    <row r="1698" ht="14.25" customHeight="1" x14ac:dyDescent="0.2"/>
    <row r="1699" ht="14.25" customHeight="1" x14ac:dyDescent="0.2"/>
    <row r="1700" ht="14.25" customHeight="1" x14ac:dyDescent="0.2"/>
    <row r="1701" ht="14.25" customHeight="1" x14ac:dyDescent="0.2"/>
    <row r="1702" ht="14.25" customHeight="1" x14ac:dyDescent="0.2"/>
    <row r="1703" ht="14.25" customHeight="1" x14ac:dyDescent="0.2"/>
    <row r="1704" ht="14.25" customHeight="1" x14ac:dyDescent="0.2"/>
    <row r="1705" ht="14.25" customHeight="1" x14ac:dyDescent="0.2"/>
    <row r="1706" ht="14.25" customHeight="1" x14ac:dyDescent="0.2"/>
    <row r="1707" ht="14.25" customHeight="1" x14ac:dyDescent="0.2"/>
    <row r="1708" ht="14.25" customHeight="1" x14ac:dyDescent="0.2"/>
    <row r="1709" ht="14.25" customHeight="1" x14ac:dyDescent="0.2"/>
    <row r="1710" ht="14.25" customHeight="1" x14ac:dyDescent="0.2"/>
    <row r="1711" ht="14.25" customHeight="1" x14ac:dyDescent="0.2"/>
    <row r="1712" ht="14.25" customHeight="1" x14ac:dyDescent="0.2"/>
    <row r="1713" ht="14.25" customHeight="1" x14ac:dyDescent="0.2"/>
    <row r="1714" ht="14.25" customHeight="1" x14ac:dyDescent="0.2"/>
    <row r="1715" ht="14.25" customHeight="1" x14ac:dyDescent="0.2"/>
    <row r="1716" ht="14.25" customHeight="1" x14ac:dyDescent="0.2"/>
    <row r="1717" ht="14.25" customHeight="1" x14ac:dyDescent="0.2"/>
    <row r="1718" ht="14.25" customHeight="1" x14ac:dyDescent="0.2"/>
    <row r="1719" ht="14.25" customHeight="1" x14ac:dyDescent="0.2"/>
    <row r="1720" ht="14.25" customHeight="1" x14ac:dyDescent="0.2"/>
    <row r="1721" ht="14.25" customHeight="1" x14ac:dyDescent="0.2"/>
    <row r="1722" ht="14.25" customHeight="1" x14ac:dyDescent="0.2"/>
    <row r="1723" ht="14.25" customHeight="1" x14ac:dyDescent="0.2"/>
    <row r="1724" ht="14.25" customHeight="1" x14ac:dyDescent="0.2"/>
    <row r="1725" ht="14.25" customHeight="1" x14ac:dyDescent="0.2"/>
    <row r="1726" ht="14.25" customHeight="1" x14ac:dyDescent="0.2"/>
    <row r="1727" ht="14.25" customHeight="1" x14ac:dyDescent="0.2"/>
    <row r="1728" ht="14.25" customHeight="1" x14ac:dyDescent="0.2"/>
    <row r="1729" ht="14.25" customHeight="1" x14ac:dyDescent="0.2"/>
    <row r="1730" ht="14.25" customHeight="1" x14ac:dyDescent="0.2"/>
    <row r="1731" ht="14.25" customHeight="1" x14ac:dyDescent="0.2"/>
    <row r="1732" ht="14.25" customHeight="1" x14ac:dyDescent="0.2"/>
    <row r="1733" ht="14.25" customHeight="1" x14ac:dyDescent="0.2"/>
    <row r="1734" ht="14.25" customHeight="1" x14ac:dyDescent="0.2"/>
    <row r="1735" ht="14.25" customHeight="1" x14ac:dyDescent="0.2"/>
    <row r="1736" ht="14.25" customHeight="1" x14ac:dyDescent="0.2"/>
    <row r="1737" ht="14.25" customHeight="1" x14ac:dyDescent="0.2"/>
    <row r="1738" ht="14.25" customHeight="1" x14ac:dyDescent="0.2"/>
    <row r="1739" ht="14.25" customHeight="1" x14ac:dyDescent="0.2"/>
    <row r="1740" ht="14.25" customHeight="1" x14ac:dyDescent="0.2"/>
    <row r="1741" ht="14.25" customHeight="1" x14ac:dyDescent="0.2"/>
    <row r="1742" ht="14.25" customHeight="1" x14ac:dyDescent="0.2"/>
    <row r="1743" ht="14.25" customHeight="1" x14ac:dyDescent="0.2"/>
    <row r="1744" ht="14.25" customHeight="1" x14ac:dyDescent="0.2"/>
    <row r="1745" ht="14.25" customHeight="1" x14ac:dyDescent="0.2"/>
    <row r="1746" ht="14.25" customHeight="1" x14ac:dyDescent="0.2"/>
    <row r="1747" ht="14.25" customHeight="1" x14ac:dyDescent="0.2"/>
    <row r="1748" ht="14.25" customHeight="1" x14ac:dyDescent="0.2"/>
    <row r="1749" ht="14.25" customHeight="1" x14ac:dyDescent="0.2"/>
    <row r="1750" ht="14.25" customHeight="1" x14ac:dyDescent="0.2"/>
    <row r="1751" ht="14.25" customHeight="1" x14ac:dyDescent="0.2"/>
    <row r="1752" ht="14.25" customHeight="1" x14ac:dyDescent="0.2"/>
    <row r="1753" ht="14.25" customHeight="1" x14ac:dyDescent="0.2"/>
    <row r="1754" ht="14.25" customHeight="1" x14ac:dyDescent="0.2"/>
    <row r="1755" ht="14.25" customHeight="1" x14ac:dyDescent="0.2"/>
    <row r="1756" ht="14.25" customHeight="1" x14ac:dyDescent="0.2"/>
    <row r="1757" ht="14.25" customHeight="1" x14ac:dyDescent="0.2"/>
    <row r="1758" ht="14.25" customHeight="1" x14ac:dyDescent="0.2"/>
    <row r="1759" ht="14.25" customHeight="1" x14ac:dyDescent="0.2"/>
    <row r="1760" ht="14.25" customHeight="1" x14ac:dyDescent="0.2"/>
    <row r="1761" ht="14.25" customHeight="1" x14ac:dyDescent="0.2"/>
    <row r="1762" ht="14.25" customHeight="1" x14ac:dyDescent="0.2"/>
    <row r="1763" ht="14.25" customHeight="1" x14ac:dyDescent="0.2"/>
    <row r="1764" ht="14.25" customHeight="1" x14ac:dyDescent="0.2"/>
    <row r="1765" ht="14.25" customHeight="1" x14ac:dyDescent="0.2"/>
    <row r="1766" ht="14.25" customHeight="1" x14ac:dyDescent="0.2"/>
    <row r="1767" ht="14.25" customHeight="1" x14ac:dyDescent="0.2"/>
    <row r="1768" ht="14.25" customHeight="1" x14ac:dyDescent="0.2"/>
    <row r="1769" ht="14.25" customHeight="1" x14ac:dyDescent="0.2"/>
    <row r="1770" ht="14.25" customHeight="1" x14ac:dyDescent="0.2"/>
    <row r="1771" ht="14.25" customHeight="1" x14ac:dyDescent="0.2"/>
    <row r="1772" ht="14.25" customHeight="1" x14ac:dyDescent="0.2"/>
    <row r="1773" ht="14.25" customHeight="1" x14ac:dyDescent="0.2"/>
    <row r="1774" ht="14.25" customHeight="1" x14ac:dyDescent="0.2"/>
    <row r="1775" ht="14.25" customHeight="1" x14ac:dyDescent="0.2"/>
    <row r="1776" ht="14.25" customHeight="1" x14ac:dyDescent="0.2"/>
    <row r="1777" ht="14.25" customHeight="1" x14ac:dyDescent="0.2"/>
    <row r="1778" ht="14.25" customHeight="1" x14ac:dyDescent="0.2"/>
    <row r="1779" ht="14.25" customHeight="1" x14ac:dyDescent="0.2"/>
    <row r="1780" ht="14.25" customHeight="1" x14ac:dyDescent="0.2"/>
    <row r="1781" ht="14.25" customHeight="1" x14ac:dyDescent="0.2"/>
    <row r="1782" ht="14.25" customHeight="1" x14ac:dyDescent="0.2"/>
    <row r="1783" ht="14.25" customHeight="1" x14ac:dyDescent="0.2"/>
    <row r="1784" ht="14.25" customHeight="1" x14ac:dyDescent="0.2"/>
    <row r="1785" ht="14.25" customHeight="1" x14ac:dyDescent="0.2"/>
    <row r="1786" ht="14.25" customHeight="1" x14ac:dyDescent="0.2"/>
    <row r="1787" ht="14.25" customHeight="1" x14ac:dyDescent="0.2"/>
    <row r="1788" ht="14.25" customHeight="1" x14ac:dyDescent="0.2"/>
    <row r="1789" ht="14.25" customHeight="1" x14ac:dyDescent="0.2"/>
    <row r="1790" ht="14.25" customHeight="1" x14ac:dyDescent="0.2"/>
    <row r="1791" ht="14.25" customHeight="1" x14ac:dyDescent="0.2"/>
    <row r="1792" ht="14.25" customHeight="1" x14ac:dyDescent="0.2"/>
    <row r="1793" ht="14.25" customHeight="1" x14ac:dyDescent="0.2"/>
    <row r="1794" ht="14.25" customHeight="1" x14ac:dyDescent="0.2"/>
    <row r="1795" ht="14.25" customHeight="1" x14ac:dyDescent="0.2"/>
    <row r="1796" ht="14.25" customHeight="1" x14ac:dyDescent="0.2"/>
    <row r="1797" ht="14.25" customHeight="1" x14ac:dyDescent="0.2"/>
    <row r="1798" ht="14.25" customHeight="1" x14ac:dyDescent="0.2"/>
    <row r="1799" ht="14.25" customHeight="1" x14ac:dyDescent="0.2"/>
    <row r="1800" ht="14.25" customHeight="1" x14ac:dyDescent="0.2"/>
    <row r="1801" ht="14.25" customHeight="1" x14ac:dyDescent="0.2"/>
    <row r="1802" ht="14.25" customHeight="1" x14ac:dyDescent="0.2"/>
    <row r="1803" ht="14.25" customHeight="1" x14ac:dyDescent="0.2"/>
    <row r="1804" ht="14.25" customHeight="1" x14ac:dyDescent="0.2"/>
    <row r="1805" ht="14.25" customHeight="1" x14ac:dyDescent="0.2"/>
    <row r="1806" ht="14.25" customHeight="1" x14ac:dyDescent="0.2"/>
    <row r="1807" ht="14.25" customHeight="1" x14ac:dyDescent="0.2"/>
    <row r="1808" ht="14.25" customHeight="1" x14ac:dyDescent="0.2"/>
    <row r="1809" ht="14.25" customHeight="1" x14ac:dyDescent="0.2"/>
    <row r="1810" ht="14.25" customHeight="1" x14ac:dyDescent="0.2"/>
    <row r="1811" ht="14.25" customHeight="1" x14ac:dyDescent="0.2"/>
    <row r="1812" ht="14.25" customHeight="1" x14ac:dyDescent="0.2"/>
    <row r="1813" ht="14.25" customHeight="1" x14ac:dyDescent="0.2"/>
    <row r="1814" ht="14.25" customHeight="1" x14ac:dyDescent="0.2"/>
    <row r="1815" ht="14.25" customHeight="1" x14ac:dyDescent="0.2"/>
    <row r="1816" ht="14.25" customHeight="1" x14ac:dyDescent="0.2"/>
    <row r="1817" ht="14.25" customHeight="1" x14ac:dyDescent="0.2"/>
    <row r="1818" ht="14.25" customHeight="1" x14ac:dyDescent="0.2"/>
    <row r="1819" ht="14.25" customHeight="1" x14ac:dyDescent="0.2"/>
    <row r="1820" ht="14.25" customHeight="1" x14ac:dyDescent="0.2"/>
    <row r="1821" ht="14.25" customHeight="1" x14ac:dyDescent="0.2"/>
    <row r="1822" ht="14.25" customHeight="1" x14ac:dyDescent="0.2"/>
    <row r="1823" ht="14.25" customHeight="1" x14ac:dyDescent="0.2"/>
    <row r="1824" ht="14.25" customHeight="1" x14ac:dyDescent="0.2"/>
    <row r="1825" ht="14.25" customHeight="1" x14ac:dyDescent="0.2"/>
    <row r="1826" ht="14.25" customHeight="1" x14ac:dyDescent="0.2"/>
    <row r="1827" ht="14.25" customHeight="1" x14ac:dyDescent="0.2"/>
    <row r="1828" ht="14.25" customHeight="1" x14ac:dyDescent="0.2"/>
    <row r="1829" ht="14.25" customHeight="1" x14ac:dyDescent="0.2"/>
    <row r="1830" ht="14.25" customHeight="1" x14ac:dyDescent="0.2"/>
    <row r="1831" ht="14.25" customHeight="1" x14ac:dyDescent="0.2"/>
    <row r="1832" ht="14.25" customHeight="1" x14ac:dyDescent="0.2"/>
    <row r="1833" ht="14.25" customHeight="1" x14ac:dyDescent="0.2"/>
    <row r="1834" ht="14.25" customHeight="1" x14ac:dyDescent="0.2"/>
    <row r="1835" ht="14.25" customHeight="1" x14ac:dyDescent="0.2"/>
    <row r="1836" ht="14.25" customHeight="1" x14ac:dyDescent="0.2"/>
    <row r="1837" ht="14.25" customHeight="1" x14ac:dyDescent="0.2"/>
    <row r="1838" ht="14.25" customHeight="1" x14ac:dyDescent="0.2"/>
    <row r="1839" ht="14.25" customHeight="1" x14ac:dyDescent="0.2"/>
    <row r="1840" ht="14.25" customHeight="1" x14ac:dyDescent="0.2"/>
    <row r="1841" ht="14.25" customHeight="1" x14ac:dyDescent="0.2"/>
    <row r="1842" ht="14.25" customHeight="1" x14ac:dyDescent="0.2"/>
    <row r="1843" ht="14.25" customHeight="1" x14ac:dyDescent="0.2"/>
    <row r="1844" ht="14.25" customHeight="1" x14ac:dyDescent="0.2"/>
    <row r="1845" ht="14.25" customHeight="1" x14ac:dyDescent="0.2"/>
    <row r="1846" ht="14.25" customHeight="1" x14ac:dyDescent="0.2"/>
    <row r="1847" ht="14.25" customHeight="1" x14ac:dyDescent="0.2"/>
    <row r="1848" ht="14.25" customHeight="1" x14ac:dyDescent="0.2"/>
    <row r="1849" ht="14.25" customHeight="1" x14ac:dyDescent="0.2"/>
    <row r="1850" ht="14.25" customHeight="1" x14ac:dyDescent="0.2"/>
    <row r="1851" ht="14.25" customHeight="1" x14ac:dyDescent="0.2"/>
    <row r="1852" ht="14.25" customHeight="1" x14ac:dyDescent="0.2"/>
    <row r="1853" ht="14.25" customHeight="1" x14ac:dyDescent="0.2"/>
    <row r="1854" ht="14.25" customHeight="1" x14ac:dyDescent="0.2"/>
    <row r="1855" ht="14.25" customHeight="1" x14ac:dyDescent="0.2"/>
    <row r="1856" ht="14.25" customHeight="1" x14ac:dyDescent="0.2"/>
    <row r="1857" ht="14.25" customHeight="1" x14ac:dyDescent="0.2"/>
    <row r="1858" ht="14.25" customHeight="1" x14ac:dyDescent="0.2"/>
    <row r="1859" ht="14.25" customHeight="1" x14ac:dyDescent="0.2"/>
    <row r="1860" ht="14.25" customHeight="1" x14ac:dyDescent="0.2"/>
    <row r="1861" ht="14.25" customHeight="1" x14ac:dyDescent="0.2"/>
    <row r="1862" ht="14.25" customHeight="1" x14ac:dyDescent="0.2"/>
    <row r="1863" ht="14.25" customHeight="1" x14ac:dyDescent="0.2"/>
    <row r="1864" ht="14.25" customHeight="1" x14ac:dyDescent="0.2"/>
    <row r="1865" ht="14.25" customHeight="1" x14ac:dyDescent="0.2"/>
    <row r="1866" ht="14.25" customHeight="1" x14ac:dyDescent="0.2"/>
    <row r="1867" ht="14.25" customHeight="1" x14ac:dyDescent="0.2"/>
    <row r="1868" ht="14.25" customHeight="1" x14ac:dyDescent="0.2"/>
    <row r="1869" ht="14.25" customHeight="1" x14ac:dyDescent="0.2"/>
    <row r="1870" ht="14.25" customHeight="1" x14ac:dyDescent="0.2"/>
    <row r="1871" ht="14.25" customHeight="1" x14ac:dyDescent="0.2"/>
    <row r="1872" ht="14.25" customHeight="1" x14ac:dyDescent="0.2"/>
    <row r="1873" ht="14.25" customHeight="1" x14ac:dyDescent="0.2"/>
    <row r="1874" ht="14.25" customHeight="1" x14ac:dyDescent="0.2"/>
    <row r="1875" ht="14.25" customHeight="1" x14ac:dyDescent="0.2"/>
    <row r="1876" ht="14.25" customHeight="1" x14ac:dyDescent="0.2"/>
    <row r="1877" ht="14.25" customHeight="1" x14ac:dyDescent="0.2"/>
    <row r="1878" ht="14.25" customHeight="1" x14ac:dyDescent="0.2"/>
    <row r="1879" ht="14.25" customHeight="1" x14ac:dyDescent="0.2"/>
    <row r="1880" ht="14.25" customHeight="1" x14ac:dyDescent="0.2"/>
    <row r="1881" ht="14.25" customHeight="1" x14ac:dyDescent="0.2"/>
    <row r="1882" ht="14.25" customHeight="1" x14ac:dyDescent="0.2"/>
    <row r="1883" ht="14.25" customHeight="1" x14ac:dyDescent="0.2"/>
    <row r="1884" ht="14.25" customHeight="1" x14ac:dyDescent="0.2"/>
    <row r="1885" ht="14.25" customHeight="1" x14ac:dyDescent="0.2"/>
    <row r="1886" ht="14.25" customHeight="1" x14ac:dyDescent="0.2"/>
    <row r="1887" ht="14.25" customHeight="1" x14ac:dyDescent="0.2"/>
    <row r="1888" ht="14.25" customHeight="1" x14ac:dyDescent="0.2"/>
    <row r="1889" ht="14.25" customHeight="1" x14ac:dyDescent="0.2"/>
    <row r="1890" ht="14.25" customHeight="1" x14ac:dyDescent="0.2"/>
    <row r="1891" ht="14.25" customHeight="1" x14ac:dyDescent="0.2"/>
    <row r="1892" ht="14.25" customHeight="1" x14ac:dyDescent="0.2"/>
    <row r="1893" ht="14.25" customHeight="1" x14ac:dyDescent="0.2"/>
    <row r="1894" ht="14.25" customHeight="1" x14ac:dyDescent="0.2"/>
    <row r="1895" ht="14.25" customHeight="1" x14ac:dyDescent="0.2"/>
    <row r="1896" ht="14.25" customHeight="1" x14ac:dyDescent="0.2"/>
    <row r="1897" ht="14.25" customHeight="1" x14ac:dyDescent="0.2"/>
    <row r="1898" ht="14.25" customHeight="1" x14ac:dyDescent="0.2"/>
    <row r="1899" ht="14.25" customHeight="1" x14ac:dyDescent="0.2"/>
    <row r="1900" ht="14.25" customHeight="1" x14ac:dyDescent="0.2"/>
    <row r="1901" ht="14.25" customHeight="1" x14ac:dyDescent="0.2"/>
    <row r="1902" ht="14.25" customHeight="1" x14ac:dyDescent="0.2"/>
    <row r="1903" ht="14.25" customHeight="1" x14ac:dyDescent="0.2"/>
    <row r="1904" ht="14.25" customHeight="1" x14ac:dyDescent="0.2"/>
    <row r="1905" ht="14.25" customHeight="1" x14ac:dyDescent="0.2"/>
    <row r="1906" ht="14.25" customHeight="1" x14ac:dyDescent="0.2"/>
    <row r="1907" ht="14.25" customHeight="1" x14ac:dyDescent="0.2"/>
    <row r="1908" ht="14.25" customHeight="1" x14ac:dyDescent="0.2"/>
    <row r="1909" ht="14.25" customHeight="1" x14ac:dyDescent="0.2"/>
    <row r="1910" ht="14.25" customHeight="1" x14ac:dyDescent="0.2"/>
    <row r="1911" ht="14.25" customHeight="1" x14ac:dyDescent="0.2"/>
    <row r="1912" ht="14.25" customHeight="1" x14ac:dyDescent="0.2"/>
    <row r="1913" ht="14.25" customHeight="1" x14ac:dyDescent="0.2"/>
    <row r="1914" ht="14.25" customHeight="1" x14ac:dyDescent="0.2"/>
    <row r="1915" ht="14.25" customHeight="1" x14ac:dyDescent="0.2"/>
    <row r="1916" ht="14.25" customHeight="1" x14ac:dyDescent="0.2"/>
    <row r="1917" ht="14.25" customHeight="1" x14ac:dyDescent="0.2"/>
    <row r="1918" ht="14.25" customHeight="1" x14ac:dyDescent="0.2"/>
    <row r="1919" ht="14.25" customHeight="1" x14ac:dyDescent="0.2"/>
    <row r="1920" ht="14.25" customHeight="1" x14ac:dyDescent="0.2"/>
    <row r="1921" ht="14.25" customHeight="1" x14ac:dyDescent="0.2"/>
    <row r="1922" ht="14.25" customHeight="1" x14ac:dyDescent="0.2"/>
    <row r="1923" ht="14.25" customHeight="1" x14ac:dyDescent="0.2"/>
    <row r="1924" ht="14.25" customHeight="1" x14ac:dyDescent="0.2"/>
    <row r="1925" ht="14.25" customHeight="1" x14ac:dyDescent="0.2"/>
    <row r="1926" ht="14.25" customHeight="1" x14ac:dyDescent="0.2"/>
    <row r="1927" ht="14.25" customHeight="1" x14ac:dyDescent="0.2"/>
    <row r="1928" ht="14.25" customHeight="1" x14ac:dyDescent="0.2"/>
    <row r="1929" ht="14.25" customHeight="1" x14ac:dyDescent="0.2"/>
    <row r="1930" ht="14.25" customHeight="1" x14ac:dyDescent="0.2"/>
    <row r="1931" ht="14.25" customHeight="1" x14ac:dyDescent="0.2"/>
    <row r="1932" ht="14.25" customHeight="1" x14ac:dyDescent="0.2"/>
    <row r="1933" ht="14.25" customHeight="1" x14ac:dyDescent="0.2"/>
    <row r="1934" ht="14.25" customHeight="1" x14ac:dyDescent="0.2"/>
    <row r="1935" ht="14.25" customHeight="1" x14ac:dyDescent="0.2"/>
    <row r="1936" ht="14.25" customHeight="1" x14ac:dyDescent="0.2"/>
    <row r="1937" ht="14.25" customHeight="1" x14ac:dyDescent="0.2"/>
    <row r="1938" ht="14.25" customHeight="1" x14ac:dyDescent="0.2"/>
    <row r="1939" ht="14.25" customHeight="1" x14ac:dyDescent="0.2"/>
    <row r="1940" ht="14.25" customHeight="1" x14ac:dyDescent="0.2"/>
    <row r="1941" ht="14.25" customHeight="1" x14ac:dyDescent="0.2"/>
    <row r="1942" ht="14.25" customHeight="1" x14ac:dyDescent="0.2"/>
    <row r="1943" ht="14.25" customHeight="1" x14ac:dyDescent="0.2"/>
    <row r="1944" ht="14.25" customHeight="1" x14ac:dyDescent="0.2"/>
    <row r="1945" ht="14.25" customHeight="1" x14ac:dyDescent="0.2"/>
    <row r="1946" ht="14.25" customHeight="1" x14ac:dyDescent="0.2"/>
    <row r="1947" ht="14.25" customHeight="1" x14ac:dyDescent="0.2"/>
    <row r="1948" ht="14.25" customHeight="1" x14ac:dyDescent="0.2"/>
    <row r="1949" ht="14.25" customHeight="1" x14ac:dyDescent="0.2"/>
    <row r="1950" ht="14.25" customHeight="1" x14ac:dyDescent="0.2"/>
    <row r="1951" ht="14.25" customHeight="1" x14ac:dyDescent="0.2"/>
    <row r="1952" ht="14.25" customHeight="1" x14ac:dyDescent="0.2"/>
    <row r="1953" ht="14.25" customHeight="1" x14ac:dyDescent="0.2"/>
    <row r="1954" ht="14.25" customHeight="1" x14ac:dyDescent="0.2"/>
    <row r="1955" ht="14.25" customHeight="1" x14ac:dyDescent="0.2"/>
    <row r="1956" ht="14.25" customHeight="1" x14ac:dyDescent="0.2"/>
    <row r="1957" ht="14.25" customHeight="1" x14ac:dyDescent="0.2"/>
    <row r="1958" ht="14.25" customHeight="1" x14ac:dyDescent="0.2"/>
    <row r="1959" ht="14.25" customHeight="1" x14ac:dyDescent="0.2"/>
    <row r="1960" ht="14.25" customHeight="1" x14ac:dyDescent="0.2"/>
    <row r="1961" ht="14.25" customHeight="1" x14ac:dyDescent="0.2"/>
    <row r="1962" ht="14.25" customHeight="1" x14ac:dyDescent="0.2"/>
    <row r="1963" ht="14.25" customHeight="1" x14ac:dyDescent="0.2"/>
    <row r="1964" ht="14.25" customHeight="1" x14ac:dyDescent="0.2"/>
    <row r="1965" ht="14.25" customHeight="1" x14ac:dyDescent="0.2"/>
    <row r="1966" ht="14.25" customHeight="1" x14ac:dyDescent="0.2"/>
    <row r="1967" ht="14.25" customHeight="1" x14ac:dyDescent="0.2"/>
    <row r="1968" ht="14.25" customHeight="1" x14ac:dyDescent="0.2"/>
    <row r="1969" ht="14.25" customHeight="1" x14ac:dyDescent="0.2"/>
    <row r="1970" ht="14.25" customHeight="1" x14ac:dyDescent="0.2"/>
    <row r="1971" ht="14.25" customHeight="1" x14ac:dyDescent="0.2"/>
    <row r="1972" ht="14.25" customHeight="1" x14ac:dyDescent="0.2"/>
    <row r="1973" ht="14.25" customHeight="1" x14ac:dyDescent="0.2"/>
    <row r="1974" ht="14.25" customHeight="1" x14ac:dyDescent="0.2"/>
    <row r="1975" ht="14.25" customHeight="1" x14ac:dyDescent="0.2"/>
    <row r="1976" ht="14.25" customHeight="1" x14ac:dyDescent="0.2"/>
    <row r="1977" ht="14.25" customHeight="1" x14ac:dyDescent="0.2"/>
    <row r="1978" ht="14.25" customHeight="1" x14ac:dyDescent="0.2"/>
    <row r="1979" ht="14.25" customHeight="1" x14ac:dyDescent="0.2"/>
    <row r="1980" ht="14.25" customHeight="1" x14ac:dyDescent="0.2"/>
    <row r="1981" ht="14.25" customHeight="1" x14ac:dyDescent="0.2"/>
    <row r="1982" ht="14.25" customHeight="1" x14ac:dyDescent="0.2"/>
    <row r="1983" ht="14.25" customHeight="1" x14ac:dyDescent="0.2"/>
    <row r="1984" ht="14.25" customHeight="1" x14ac:dyDescent="0.2"/>
    <row r="1985" ht="14.25" customHeight="1" x14ac:dyDescent="0.2"/>
    <row r="1986" ht="14.25" customHeight="1" x14ac:dyDescent="0.2"/>
    <row r="1987" ht="14.25" customHeight="1" x14ac:dyDescent="0.2"/>
    <row r="1988" ht="14.25" customHeight="1" x14ac:dyDescent="0.2"/>
    <row r="1989" ht="14.25" customHeight="1" x14ac:dyDescent="0.2"/>
    <row r="1990" ht="14.25" customHeight="1" x14ac:dyDescent="0.2"/>
    <row r="1991" ht="14.25" customHeight="1" x14ac:dyDescent="0.2"/>
    <row r="1992" ht="14.25" customHeight="1" x14ac:dyDescent="0.2"/>
    <row r="1993" ht="14.25" customHeight="1" x14ac:dyDescent="0.2"/>
    <row r="1994" ht="14.25" customHeight="1" x14ac:dyDescent="0.2"/>
    <row r="1995" ht="14.25" customHeight="1" x14ac:dyDescent="0.2"/>
    <row r="1996" ht="14.25" customHeight="1" x14ac:dyDescent="0.2"/>
    <row r="1997" ht="14.25" customHeight="1" x14ac:dyDescent="0.2"/>
    <row r="1998" ht="14.25" customHeight="1" x14ac:dyDescent="0.2"/>
    <row r="1999" ht="14.25" customHeight="1" x14ac:dyDescent="0.2"/>
    <row r="2000" ht="14.25" customHeight="1" x14ac:dyDescent="0.2"/>
    <row r="2001" ht="14.25" customHeight="1" x14ac:dyDescent="0.2"/>
    <row r="2002" ht="14.25" customHeight="1" x14ac:dyDescent="0.2"/>
    <row r="2003" ht="14.25" customHeight="1" x14ac:dyDescent="0.2"/>
    <row r="2004" ht="14.25" customHeight="1" x14ac:dyDescent="0.2"/>
    <row r="2005" ht="14.25" customHeight="1" x14ac:dyDescent="0.2"/>
    <row r="2006" ht="14.25" customHeight="1" x14ac:dyDescent="0.2"/>
    <row r="2007" ht="14.25" customHeight="1" x14ac:dyDescent="0.2"/>
    <row r="2008" ht="14.25" customHeight="1" x14ac:dyDescent="0.2"/>
    <row r="2009" ht="14.25" customHeight="1" x14ac:dyDescent="0.2"/>
    <row r="2010" ht="14.25" customHeight="1" x14ac:dyDescent="0.2"/>
    <row r="2011" ht="14.25" customHeight="1" x14ac:dyDescent="0.2"/>
    <row r="2012" ht="14.25" customHeight="1" x14ac:dyDescent="0.2"/>
    <row r="2013" ht="14.25" customHeight="1" x14ac:dyDescent="0.2"/>
    <row r="2014" ht="14.25" customHeight="1" x14ac:dyDescent="0.2"/>
    <row r="2015" ht="14.25" customHeight="1" x14ac:dyDescent="0.2"/>
    <row r="2016" ht="14.25" customHeight="1" x14ac:dyDescent="0.2"/>
    <row r="2017" ht="14.25" customHeight="1" x14ac:dyDescent="0.2"/>
    <row r="2018" ht="14.25" customHeight="1" x14ac:dyDescent="0.2"/>
    <row r="2019" ht="14.25" customHeight="1" x14ac:dyDescent="0.2"/>
    <row r="2020" ht="14.25" customHeight="1" x14ac:dyDescent="0.2"/>
    <row r="2021" ht="14.25" customHeight="1" x14ac:dyDescent="0.2"/>
    <row r="2022" ht="14.25" customHeight="1" x14ac:dyDescent="0.2"/>
    <row r="2023" ht="14.25" customHeight="1" x14ac:dyDescent="0.2"/>
    <row r="2024" ht="14.25" customHeight="1" x14ac:dyDescent="0.2"/>
    <row r="2025" ht="14.25" customHeight="1" x14ac:dyDescent="0.2"/>
    <row r="2026" ht="14.25" customHeight="1" x14ac:dyDescent="0.2"/>
    <row r="2027" ht="14.25" customHeight="1" x14ac:dyDescent="0.2"/>
    <row r="2028" ht="14.25" customHeight="1" x14ac:dyDescent="0.2"/>
    <row r="2029" ht="14.25" customHeight="1" x14ac:dyDescent="0.2"/>
    <row r="2030" ht="14.25" customHeight="1" x14ac:dyDescent="0.2"/>
    <row r="2031" ht="14.25" customHeight="1" x14ac:dyDescent="0.2"/>
    <row r="2032" ht="14.25" customHeight="1" x14ac:dyDescent="0.2"/>
    <row r="2033" ht="14.25" customHeight="1" x14ac:dyDescent="0.2"/>
    <row r="2034" ht="14.25" customHeight="1" x14ac:dyDescent="0.2"/>
    <row r="2035" ht="14.25" customHeight="1" x14ac:dyDescent="0.2"/>
    <row r="2036" ht="14.25" customHeight="1" x14ac:dyDescent="0.2"/>
    <row r="2037" ht="14.25" customHeight="1" x14ac:dyDescent="0.2"/>
    <row r="2038" ht="14.25" customHeight="1" x14ac:dyDescent="0.2"/>
    <row r="2039" ht="14.25" customHeight="1" x14ac:dyDescent="0.2"/>
    <row r="2040" ht="14.25" customHeight="1" x14ac:dyDescent="0.2"/>
    <row r="2041" ht="14.25" customHeight="1" x14ac:dyDescent="0.2"/>
    <row r="2042" ht="14.25" customHeight="1" x14ac:dyDescent="0.2"/>
    <row r="2043" ht="14.25" customHeight="1" x14ac:dyDescent="0.2"/>
    <row r="2044" ht="14.25" customHeight="1" x14ac:dyDescent="0.2"/>
    <row r="2045" ht="14.25" customHeight="1" x14ac:dyDescent="0.2"/>
    <row r="2046" ht="14.25" customHeight="1" x14ac:dyDescent="0.2"/>
    <row r="2047" ht="14.25" customHeight="1" x14ac:dyDescent="0.2"/>
    <row r="2048" ht="14.25" customHeight="1" x14ac:dyDescent="0.2"/>
    <row r="2049" ht="14.25" customHeight="1" x14ac:dyDescent="0.2"/>
    <row r="2050" ht="14.25" customHeight="1" x14ac:dyDescent="0.2"/>
    <row r="2051" ht="14.25" customHeight="1" x14ac:dyDescent="0.2"/>
    <row r="2052" ht="14.25" customHeight="1" x14ac:dyDescent="0.2"/>
    <row r="2053" ht="14.25" customHeight="1" x14ac:dyDescent="0.2"/>
    <row r="2054" ht="14.25" customHeight="1" x14ac:dyDescent="0.2"/>
    <row r="2055" ht="14.25" customHeight="1" x14ac:dyDescent="0.2"/>
    <row r="2056" ht="14.25" customHeight="1" x14ac:dyDescent="0.2"/>
    <row r="2057" ht="14.25" customHeight="1" x14ac:dyDescent="0.2"/>
    <row r="2058" ht="14.25" customHeight="1" x14ac:dyDescent="0.2"/>
    <row r="2059" ht="14.25" customHeight="1" x14ac:dyDescent="0.2"/>
    <row r="2060" ht="14.25" customHeight="1" x14ac:dyDescent="0.2"/>
    <row r="2061" ht="14.25" customHeight="1" x14ac:dyDescent="0.2"/>
    <row r="2062" ht="14.25" customHeight="1" x14ac:dyDescent="0.2"/>
    <row r="2063" ht="14.25" customHeight="1" x14ac:dyDescent="0.2"/>
    <row r="2064" ht="14.25" customHeight="1" x14ac:dyDescent="0.2"/>
    <row r="2065" ht="14.25" customHeight="1" x14ac:dyDescent="0.2"/>
    <row r="2066" ht="14.25" customHeight="1" x14ac:dyDescent="0.2"/>
    <row r="2067" ht="14.25" customHeight="1" x14ac:dyDescent="0.2"/>
    <row r="2068" ht="14.25" customHeight="1" x14ac:dyDescent="0.2"/>
    <row r="2069" ht="14.25" customHeight="1" x14ac:dyDescent="0.2"/>
    <row r="2070" ht="14.25" customHeight="1" x14ac:dyDescent="0.2"/>
    <row r="2071" ht="14.25" customHeight="1" x14ac:dyDescent="0.2"/>
    <row r="2072" ht="14.25" customHeight="1" x14ac:dyDescent="0.2"/>
    <row r="2073" ht="14.25" customHeight="1" x14ac:dyDescent="0.2"/>
    <row r="2074" ht="14.25" customHeight="1" x14ac:dyDescent="0.2"/>
    <row r="2075" ht="14.25" customHeight="1" x14ac:dyDescent="0.2"/>
    <row r="2076" ht="14.25" customHeight="1" x14ac:dyDescent="0.2"/>
    <row r="2077" ht="14.25" customHeight="1" x14ac:dyDescent="0.2"/>
    <row r="2078" ht="14.25" customHeight="1" x14ac:dyDescent="0.2"/>
    <row r="2079" ht="14.25" customHeight="1" x14ac:dyDescent="0.2"/>
    <row r="2080" ht="14.25" customHeight="1" x14ac:dyDescent="0.2"/>
    <row r="2081" ht="14.25" customHeight="1" x14ac:dyDescent="0.2"/>
    <row r="2082" ht="14.25" customHeight="1" x14ac:dyDescent="0.2"/>
    <row r="2083" ht="14.25" customHeight="1" x14ac:dyDescent="0.2"/>
    <row r="2084" ht="14.25" customHeight="1" x14ac:dyDescent="0.2"/>
    <row r="2085" ht="14.25" customHeight="1" x14ac:dyDescent="0.2"/>
    <row r="2086" ht="14.25" customHeight="1" x14ac:dyDescent="0.2"/>
    <row r="2087" ht="14.25" customHeight="1" x14ac:dyDescent="0.2"/>
    <row r="2088" ht="14.25" customHeight="1" x14ac:dyDescent="0.2"/>
    <row r="2089" ht="14.25" customHeight="1" x14ac:dyDescent="0.2"/>
    <row r="2090" ht="14.25" customHeight="1" x14ac:dyDescent="0.2"/>
    <row r="2091" ht="14.25" customHeight="1" x14ac:dyDescent="0.2"/>
    <row r="2092" ht="14.25" customHeight="1" x14ac:dyDescent="0.2"/>
    <row r="2093" ht="14.25" customHeight="1" x14ac:dyDescent="0.2"/>
    <row r="2094" ht="14.25" customHeight="1" x14ac:dyDescent="0.2"/>
    <row r="2095" ht="14.25" customHeight="1" x14ac:dyDescent="0.2"/>
    <row r="2096" ht="14.25" customHeight="1" x14ac:dyDescent="0.2"/>
    <row r="2097" ht="14.25" customHeight="1" x14ac:dyDescent="0.2"/>
    <row r="2098" ht="14.25" customHeight="1" x14ac:dyDescent="0.2"/>
    <row r="2099" ht="14.25" customHeight="1" x14ac:dyDescent="0.2"/>
    <row r="2100" ht="14.25" customHeight="1" x14ac:dyDescent="0.2"/>
    <row r="2101" ht="14.25" customHeight="1" x14ac:dyDescent="0.2"/>
    <row r="2102" ht="14.25" customHeight="1" x14ac:dyDescent="0.2"/>
    <row r="2103" ht="14.25" customHeight="1" x14ac:dyDescent="0.2"/>
    <row r="2104" ht="14.25" customHeight="1" x14ac:dyDescent="0.2"/>
    <row r="2105" ht="14.25" customHeight="1" x14ac:dyDescent="0.2"/>
    <row r="2106" ht="14.25" customHeight="1" x14ac:dyDescent="0.2"/>
    <row r="2107" ht="14.25" customHeight="1" x14ac:dyDescent="0.2"/>
    <row r="2108" ht="14.25" customHeight="1" x14ac:dyDescent="0.2"/>
    <row r="2109" ht="14.25" customHeight="1" x14ac:dyDescent="0.2"/>
    <row r="2110" ht="14.25" customHeight="1" x14ac:dyDescent="0.2"/>
    <row r="2111" ht="14.25" customHeight="1" x14ac:dyDescent="0.2"/>
    <row r="2112" ht="14.25" customHeight="1" x14ac:dyDescent="0.2"/>
    <row r="2113" ht="14.25" customHeight="1" x14ac:dyDescent="0.2"/>
    <row r="2114" ht="14.25" customHeight="1" x14ac:dyDescent="0.2"/>
    <row r="2115" ht="14.25" customHeight="1" x14ac:dyDescent="0.2"/>
    <row r="2116" ht="14.25" customHeight="1" x14ac:dyDescent="0.2"/>
    <row r="2117" ht="14.25" customHeight="1" x14ac:dyDescent="0.2"/>
    <row r="2118" ht="14.25" customHeight="1" x14ac:dyDescent="0.2"/>
    <row r="2119" ht="14.25" customHeight="1" x14ac:dyDescent="0.2"/>
    <row r="2120" ht="14.25" customHeight="1" x14ac:dyDescent="0.2"/>
    <row r="2121" ht="14.25" customHeight="1" x14ac:dyDescent="0.2"/>
    <row r="2122" ht="14.25" customHeight="1" x14ac:dyDescent="0.2"/>
    <row r="2123" ht="14.25" customHeight="1" x14ac:dyDescent="0.2"/>
    <row r="2124" ht="14.25" customHeight="1" x14ac:dyDescent="0.2"/>
    <row r="2125" ht="14.25" customHeight="1" x14ac:dyDescent="0.2"/>
    <row r="2126" ht="14.25" customHeight="1" x14ac:dyDescent="0.2"/>
    <row r="2127" ht="14.25" customHeight="1" x14ac:dyDescent="0.2"/>
    <row r="2128" ht="14.25" customHeight="1" x14ac:dyDescent="0.2"/>
    <row r="2129" ht="14.25" customHeight="1" x14ac:dyDescent="0.2"/>
    <row r="2130" ht="14.25" customHeight="1" x14ac:dyDescent="0.2"/>
    <row r="2131" ht="14.25" customHeight="1" x14ac:dyDescent="0.2"/>
    <row r="2132" ht="14.25" customHeight="1" x14ac:dyDescent="0.2"/>
    <row r="2133" ht="14.25" customHeight="1" x14ac:dyDescent="0.2"/>
    <row r="2134" ht="14.25" customHeight="1" x14ac:dyDescent="0.2"/>
    <row r="2135" ht="14.25" customHeight="1" x14ac:dyDescent="0.2"/>
    <row r="2136" ht="14.25" customHeight="1" x14ac:dyDescent="0.2"/>
    <row r="2137" ht="14.25" customHeight="1" x14ac:dyDescent="0.2"/>
    <row r="2138" ht="14.25" customHeight="1" x14ac:dyDescent="0.2"/>
    <row r="2139" ht="14.25" customHeight="1" x14ac:dyDescent="0.2"/>
    <row r="2140" ht="14.25" customHeight="1" x14ac:dyDescent="0.2"/>
    <row r="2141" ht="14.25" customHeight="1" x14ac:dyDescent="0.2"/>
    <row r="2142" ht="14.25" customHeight="1" x14ac:dyDescent="0.2"/>
    <row r="2143" ht="14.25" customHeight="1" x14ac:dyDescent="0.2"/>
    <row r="2144" ht="14.25" customHeight="1" x14ac:dyDescent="0.2"/>
    <row r="2145" ht="14.25" customHeight="1" x14ac:dyDescent="0.2"/>
    <row r="2146" ht="14.25" customHeight="1" x14ac:dyDescent="0.2"/>
    <row r="2147" ht="14.25" customHeight="1" x14ac:dyDescent="0.2"/>
    <row r="2148" ht="14.25" customHeight="1" x14ac:dyDescent="0.2"/>
    <row r="2149" ht="14.25" customHeight="1" x14ac:dyDescent="0.2"/>
    <row r="2150" ht="14.25" customHeight="1" x14ac:dyDescent="0.2"/>
    <row r="2151" ht="14.25" customHeight="1" x14ac:dyDescent="0.2"/>
    <row r="2152" ht="14.25" customHeight="1" x14ac:dyDescent="0.2"/>
    <row r="2153" ht="14.25" customHeight="1" x14ac:dyDescent="0.2"/>
    <row r="2154" ht="14.25" customHeight="1" x14ac:dyDescent="0.2"/>
    <row r="2155" ht="14.25" customHeight="1" x14ac:dyDescent="0.2"/>
    <row r="2156" ht="14.25" customHeight="1" x14ac:dyDescent="0.2"/>
    <row r="2157" ht="14.25" customHeight="1" x14ac:dyDescent="0.2"/>
    <row r="2158" ht="14.25" customHeight="1" x14ac:dyDescent="0.2"/>
    <row r="2159" ht="14.25" customHeight="1" x14ac:dyDescent="0.2"/>
    <row r="2160" ht="14.25" customHeight="1" x14ac:dyDescent="0.2"/>
    <row r="2161" ht="14.25" customHeight="1" x14ac:dyDescent="0.2"/>
    <row r="2162" ht="14.25" customHeight="1" x14ac:dyDescent="0.2"/>
    <row r="2163" ht="14.25" customHeight="1" x14ac:dyDescent="0.2"/>
    <row r="2164" ht="14.25" customHeight="1" x14ac:dyDescent="0.2"/>
    <row r="2165" ht="14.25" customHeight="1" x14ac:dyDescent="0.2"/>
    <row r="2166" ht="14.25" customHeight="1" x14ac:dyDescent="0.2"/>
    <row r="2167" ht="14.25" customHeight="1" x14ac:dyDescent="0.2"/>
    <row r="2168" ht="14.25" customHeight="1" x14ac:dyDescent="0.2"/>
    <row r="2169" ht="14.25" customHeight="1" x14ac:dyDescent="0.2"/>
    <row r="2170" ht="14.25" customHeight="1" x14ac:dyDescent="0.2"/>
    <row r="2171" ht="14.25" customHeight="1" x14ac:dyDescent="0.2"/>
    <row r="2172" ht="14.25" customHeight="1" x14ac:dyDescent="0.2"/>
    <row r="2173" ht="14.25" customHeight="1" x14ac:dyDescent="0.2"/>
    <row r="2174" ht="14.25" customHeight="1" x14ac:dyDescent="0.2"/>
    <row r="2175" ht="14.25" customHeight="1" x14ac:dyDescent="0.2"/>
    <row r="2176" ht="14.25" customHeight="1" x14ac:dyDescent="0.2"/>
    <row r="2177" ht="14.25" customHeight="1" x14ac:dyDescent="0.2"/>
    <row r="2178" ht="14.25" customHeight="1" x14ac:dyDescent="0.2"/>
    <row r="2179" ht="14.25" customHeight="1" x14ac:dyDescent="0.2"/>
    <row r="2180" ht="14.25" customHeight="1" x14ac:dyDescent="0.2"/>
    <row r="2181" ht="14.25" customHeight="1" x14ac:dyDescent="0.2"/>
    <row r="2182" ht="14.25" customHeight="1" x14ac:dyDescent="0.2"/>
    <row r="2183" ht="14.25" customHeight="1" x14ac:dyDescent="0.2"/>
    <row r="2184" ht="14.25" customHeight="1" x14ac:dyDescent="0.2"/>
    <row r="2185" ht="14.25" customHeight="1" x14ac:dyDescent="0.2"/>
    <row r="2186" ht="14.25" customHeight="1" x14ac:dyDescent="0.2"/>
    <row r="2187" ht="14.25" customHeight="1" x14ac:dyDescent="0.2"/>
    <row r="2188" ht="14.25" customHeight="1" x14ac:dyDescent="0.2"/>
    <row r="2189" ht="14.25" customHeight="1" x14ac:dyDescent="0.2"/>
    <row r="2190" ht="14.25" customHeight="1" x14ac:dyDescent="0.2"/>
    <row r="2191" ht="14.25" customHeight="1" x14ac:dyDescent="0.2"/>
    <row r="2192" ht="14.25" customHeight="1" x14ac:dyDescent="0.2"/>
    <row r="2193" ht="14.25" customHeight="1" x14ac:dyDescent="0.2"/>
    <row r="2194" ht="14.25" customHeight="1" x14ac:dyDescent="0.2"/>
    <row r="2195" ht="14.25" customHeight="1" x14ac:dyDescent="0.2"/>
    <row r="2196" ht="14.25" customHeight="1" x14ac:dyDescent="0.2"/>
    <row r="2197" ht="14.25" customHeight="1" x14ac:dyDescent="0.2"/>
    <row r="2198" ht="14.25" customHeight="1" x14ac:dyDescent="0.2"/>
    <row r="2199" ht="14.25" customHeight="1" x14ac:dyDescent="0.2"/>
    <row r="2200" ht="14.25" customHeight="1" x14ac:dyDescent="0.2"/>
    <row r="2201" ht="14.25" customHeight="1" x14ac:dyDescent="0.2"/>
    <row r="2202" ht="14.25" customHeight="1" x14ac:dyDescent="0.2"/>
    <row r="2203" ht="14.25" customHeight="1" x14ac:dyDescent="0.2"/>
    <row r="2204" ht="14.25" customHeight="1" x14ac:dyDescent="0.2"/>
    <row r="2205" ht="14.25" customHeight="1" x14ac:dyDescent="0.2"/>
    <row r="2206" ht="14.25" customHeight="1" x14ac:dyDescent="0.2"/>
    <row r="2207" ht="14.25" customHeight="1" x14ac:dyDescent="0.2"/>
    <row r="2208" ht="14.25" customHeight="1" x14ac:dyDescent="0.2"/>
    <row r="2209" ht="14.25" customHeight="1" x14ac:dyDescent="0.2"/>
    <row r="2210" ht="14.25" customHeight="1" x14ac:dyDescent="0.2"/>
    <row r="2211" ht="14.25" customHeight="1" x14ac:dyDescent="0.2"/>
    <row r="2212" ht="14.25" customHeight="1" x14ac:dyDescent="0.2"/>
    <row r="2213" ht="14.25" customHeight="1" x14ac:dyDescent="0.2"/>
    <row r="2214" ht="14.25" customHeight="1" x14ac:dyDescent="0.2"/>
    <row r="2215" ht="14.25" customHeight="1" x14ac:dyDescent="0.2"/>
    <row r="2216" ht="14.25" customHeight="1" x14ac:dyDescent="0.2"/>
    <row r="2217" ht="14.25" customHeight="1" x14ac:dyDescent="0.2"/>
    <row r="2218" ht="14.25" customHeight="1" x14ac:dyDescent="0.2"/>
    <row r="2219" ht="14.25" customHeight="1" x14ac:dyDescent="0.2"/>
    <row r="2220" ht="14.25" customHeight="1" x14ac:dyDescent="0.2"/>
    <row r="2221" ht="14.25" customHeight="1" x14ac:dyDescent="0.2"/>
    <row r="2222" ht="14.25" customHeight="1" x14ac:dyDescent="0.2"/>
    <row r="2223" ht="14.25" customHeight="1" x14ac:dyDescent="0.2"/>
    <row r="2224" ht="14.25" customHeight="1" x14ac:dyDescent="0.2"/>
    <row r="2225" ht="14.25" customHeight="1" x14ac:dyDescent="0.2"/>
    <row r="2226" ht="14.25" customHeight="1" x14ac:dyDescent="0.2"/>
    <row r="2227" ht="14.25" customHeight="1" x14ac:dyDescent="0.2"/>
    <row r="2228" ht="14.25" customHeight="1" x14ac:dyDescent="0.2"/>
    <row r="2229" ht="14.25" customHeight="1" x14ac:dyDescent="0.2"/>
    <row r="2230" ht="14.25" customHeight="1" x14ac:dyDescent="0.2"/>
    <row r="2231" ht="14.25" customHeight="1" x14ac:dyDescent="0.2"/>
    <row r="2232" ht="14.25" customHeight="1" x14ac:dyDescent="0.2"/>
    <row r="2233" ht="14.25" customHeight="1" x14ac:dyDescent="0.2"/>
    <row r="2234" ht="14.25" customHeight="1" x14ac:dyDescent="0.2"/>
    <row r="2235" ht="14.25" customHeight="1" x14ac:dyDescent="0.2"/>
    <row r="2236" ht="14.25" customHeight="1" x14ac:dyDescent="0.2"/>
    <row r="2237" ht="14.25" customHeight="1" x14ac:dyDescent="0.2"/>
    <row r="2238" ht="14.25" customHeight="1" x14ac:dyDescent="0.2"/>
    <row r="2239" ht="14.25" customHeight="1" x14ac:dyDescent="0.2"/>
    <row r="2240" ht="14.25" customHeight="1" x14ac:dyDescent="0.2"/>
    <row r="2241" ht="14.25" customHeight="1" x14ac:dyDescent="0.2"/>
    <row r="2242" ht="14.25" customHeight="1" x14ac:dyDescent="0.2"/>
    <row r="2243" ht="14.25" customHeight="1" x14ac:dyDescent="0.2"/>
    <row r="2244" ht="14.25" customHeight="1" x14ac:dyDescent="0.2"/>
    <row r="2245" ht="14.25" customHeight="1" x14ac:dyDescent="0.2"/>
    <row r="2246" ht="14.25" customHeight="1" x14ac:dyDescent="0.2"/>
    <row r="2247" ht="14.25" customHeight="1" x14ac:dyDescent="0.2"/>
    <row r="2248" ht="14.25" customHeight="1" x14ac:dyDescent="0.2"/>
    <row r="2249" ht="14.25" customHeight="1" x14ac:dyDescent="0.2"/>
    <row r="2250" ht="14.25" customHeight="1" x14ac:dyDescent="0.2"/>
    <row r="2251" ht="14.25" customHeight="1" x14ac:dyDescent="0.2"/>
    <row r="2252" ht="14.25" customHeight="1" x14ac:dyDescent="0.2"/>
    <row r="2253" ht="14.25" customHeight="1" x14ac:dyDescent="0.2"/>
    <row r="2254" ht="14.25" customHeight="1" x14ac:dyDescent="0.2"/>
    <row r="2255" ht="14.25" customHeight="1" x14ac:dyDescent="0.2"/>
    <row r="2256" ht="14.25" customHeight="1" x14ac:dyDescent="0.2"/>
    <row r="2257" ht="14.25" customHeight="1" x14ac:dyDescent="0.2"/>
    <row r="2258" ht="14.25" customHeight="1" x14ac:dyDescent="0.2"/>
    <row r="2259" ht="14.25" customHeight="1" x14ac:dyDescent="0.2"/>
    <row r="2260" ht="14.25" customHeight="1" x14ac:dyDescent="0.2"/>
    <row r="2261" ht="14.25" customHeight="1" x14ac:dyDescent="0.2"/>
    <row r="2262" ht="14.25" customHeight="1" x14ac:dyDescent="0.2"/>
    <row r="2263" ht="14.25" customHeight="1" x14ac:dyDescent="0.2"/>
    <row r="2264" ht="14.25" customHeight="1" x14ac:dyDescent="0.2"/>
    <row r="2265" ht="14.25" customHeight="1" x14ac:dyDescent="0.2"/>
    <row r="2266" ht="14.25" customHeight="1" x14ac:dyDescent="0.2"/>
    <row r="2267" ht="14.25" customHeight="1" x14ac:dyDescent="0.2"/>
    <row r="2268" ht="14.25" customHeight="1" x14ac:dyDescent="0.2"/>
    <row r="2269" ht="14.25" customHeight="1" x14ac:dyDescent="0.2"/>
    <row r="2270" ht="14.25" customHeight="1" x14ac:dyDescent="0.2"/>
    <row r="2271" ht="14.25" customHeight="1" x14ac:dyDescent="0.2"/>
    <row r="2272" ht="14.25" customHeight="1" x14ac:dyDescent="0.2"/>
    <row r="2273" ht="14.25" customHeight="1" x14ac:dyDescent="0.2"/>
    <row r="2274" ht="14.25" customHeight="1" x14ac:dyDescent="0.2"/>
    <row r="2275" ht="14.25" customHeight="1" x14ac:dyDescent="0.2"/>
    <row r="2276" ht="14.25" customHeight="1" x14ac:dyDescent="0.2"/>
    <row r="2277" ht="14.25" customHeight="1" x14ac:dyDescent="0.2"/>
    <row r="2278" ht="14.25" customHeight="1" x14ac:dyDescent="0.2"/>
    <row r="2279" ht="14.25" customHeight="1" x14ac:dyDescent="0.2"/>
    <row r="2280" ht="14.25" customHeight="1" x14ac:dyDescent="0.2"/>
    <row r="2281" ht="14.25" customHeight="1" x14ac:dyDescent="0.2"/>
    <row r="2282" ht="14.25" customHeight="1" x14ac:dyDescent="0.2"/>
    <row r="2283" ht="14.25" customHeight="1" x14ac:dyDescent="0.2"/>
    <row r="2284" ht="14.25" customHeight="1" x14ac:dyDescent="0.2"/>
    <row r="2285" ht="14.25" customHeight="1" x14ac:dyDescent="0.2"/>
    <row r="2286" ht="14.25" customHeight="1" x14ac:dyDescent="0.2"/>
    <row r="2287" ht="14.25" customHeight="1" x14ac:dyDescent="0.2"/>
    <row r="2288" ht="14.25" customHeight="1" x14ac:dyDescent="0.2"/>
    <row r="2289" ht="14.25" customHeight="1" x14ac:dyDescent="0.2"/>
    <row r="2290" ht="14.25" customHeight="1" x14ac:dyDescent="0.2"/>
    <row r="2291" ht="14.25" customHeight="1" x14ac:dyDescent="0.2"/>
    <row r="2292" ht="14.25" customHeight="1" x14ac:dyDescent="0.2"/>
    <row r="2293" ht="14.25" customHeight="1" x14ac:dyDescent="0.2"/>
    <row r="2294" ht="14.25" customHeight="1" x14ac:dyDescent="0.2"/>
    <row r="2295" ht="14.25" customHeight="1" x14ac:dyDescent="0.2"/>
    <row r="2296" ht="14.25" customHeight="1" x14ac:dyDescent="0.2"/>
    <row r="2297" ht="14.25" customHeight="1" x14ac:dyDescent="0.2"/>
    <row r="2298" ht="14.25" customHeight="1" x14ac:dyDescent="0.2"/>
    <row r="2299" ht="14.25" customHeight="1" x14ac:dyDescent="0.2"/>
    <row r="2300" ht="14.25" customHeight="1" x14ac:dyDescent="0.2"/>
    <row r="2301" ht="14.25" customHeight="1" x14ac:dyDescent="0.2"/>
    <row r="2302" ht="14.25" customHeight="1" x14ac:dyDescent="0.2"/>
    <row r="2303" ht="14.25" customHeight="1" x14ac:dyDescent="0.2"/>
    <row r="2304" ht="14.25" customHeight="1" x14ac:dyDescent="0.2"/>
    <row r="2305" ht="14.25" customHeight="1" x14ac:dyDescent="0.2"/>
    <row r="2306" ht="14.25" customHeight="1" x14ac:dyDescent="0.2"/>
    <row r="2307" ht="14.25" customHeight="1" x14ac:dyDescent="0.2"/>
    <row r="2308" ht="14.25" customHeight="1" x14ac:dyDescent="0.2"/>
    <row r="2309" ht="14.25" customHeight="1" x14ac:dyDescent="0.2"/>
    <row r="2310" ht="14.25" customHeight="1" x14ac:dyDescent="0.2"/>
    <row r="2311" ht="14.25" customHeight="1" x14ac:dyDescent="0.2"/>
    <row r="2312" ht="14.25" customHeight="1" x14ac:dyDescent="0.2"/>
    <row r="2313" ht="14.25" customHeight="1" x14ac:dyDescent="0.2"/>
    <row r="2314" ht="14.25" customHeight="1" x14ac:dyDescent="0.2"/>
    <row r="2315" ht="14.25" customHeight="1" x14ac:dyDescent="0.2"/>
    <row r="2316" ht="14.25" customHeight="1" x14ac:dyDescent="0.2"/>
    <row r="2317" ht="14.25" customHeight="1" x14ac:dyDescent="0.2"/>
    <row r="2318" ht="14.25" customHeight="1" x14ac:dyDescent="0.2"/>
    <row r="2319" ht="14.25" customHeight="1" x14ac:dyDescent="0.2"/>
    <row r="2320" ht="14.25" customHeight="1" x14ac:dyDescent="0.2"/>
    <row r="2321" ht="14.25" customHeight="1" x14ac:dyDescent="0.2"/>
    <row r="2322" ht="14.25" customHeight="1" x14ac:dyDescent="0.2"/>
    <row r="2323" ht="14.25" customHeight="1" x14ac:dyDescent="0.2"/>
    <row r="2324" ht="14.25" customHeight="1" x14ac:dyDescent="0.2"/>
    <row r="2325" ht="14.25" customHeight="1" x14ac:dyDescent="0.2"/>
    <row r="2326" ht="14.25" customHeight="1" x14ac:dyDescent="0.2"/>
    <row r="2327" ht="14.25" customHeight="1" x14ac:dyDescent="0.2"/>
    <row r="2328" ht="14.25" customHeight="1" x14ac:dyDescent="0.2"/>
    <row r="2329" ht="14.25" customHeight="1" x14ac:dyDescent="0.2"/>
    <row r="2330" ht="14.25" customHeight="1" x14ac:dyDescent="0.2"/>
    <row r="2331" ht="14.25" customHeight="1" x14ac:dyDescent="0.2"/>
    <row r="2332" ht="14.25" customHeight="1" x14ac:dyDescent="0.2"/>
    <row r="2333" ht="14.25" customHeight="1" x14ac:dyDescent="0.2"/>
    <row r="2334" ht="14.25" customHeight="1" x14ac:dyDescent="0.2"/>
    <row r="2335" ht="14.25" customHeight="1" x14ac:dyDescent="0.2"/>
    <row r="2336" ht="14.25" customHeight="1" x14ac:dyDescent="0.2"/>
    <row r="2337" ht="14.25" customHeight="1" x14ac:dyDescent="0.2"/>
    <row r="2338" ht="14.25" customHeight="1" x14ac:dyDescent="0.2"/>
    <row r="2339" ht="14.25" customHeight="1" x14ac:dyDescent="0.2"/>
    <row r="2340" ht="14.25" customHeight="1" x14ac:dyDescent="0.2"/>
    <row r="2341" ht="14.25" customHeight="1" x14ac:dyDescent="0.2"/>
    <row r="2342" ht="14.25" customHeight="1" x14ac:dyDescent="0.2"/>
    <row r="2343" ht="14.25" customHeight="1" x14ac:dyDescent="0.2"/>
    <row r="2344" ht="14.25" customHeight="1" x14ac:dyDescent="0.2"/>
    <row r="2345" ht="14.25" customHeight="1" x14ac:dyDescent="0.2"/>
    <row r="2346" ht="14.25" customHeight="1" x14ac:dyDescent="0.2"/>
    <row r="2347" ht="14.25" customHeight="1" x14ac:dyDescent="0.2"/>
    <row r="2348" ht="14.25" customHeight="1" x14ac:dyDescent="0.2"/>
    <row r="2349" ht="14.25" customHeight="1" x14ac:dyDescent="0.2"/>
    <row r="2350" ht="14.25" customHeight="1" x14ac:dyDescent="0.2"/>
    <row r="2351" ht="14.25" customHeight="1" x14ac:dyDescent="0.2"/>
    <row r="2352" ht="14.25" customHeight="1" x14ac:dyDescent="0.2"/>
    <row r="2353" ht="14.25" customHeight="1" x14ac:dyDescent="0.2"/>
    <row r="2354" ht="14.25" customHeight="1" x14ac:dyDescent="0.2"/>
    <row r="2355" ht="14.25" customHeight="1" x14ac:dyDescent="0.2"/>
    <row r="2356" ht="14.25" customHeight="1" x14ac:dyDescent="0.2"/>
    <row r="2357" ht="14.25" customHeight="1" x14ac:dyDescent="0.2"/>
    <row r="2358" ht="14.25" customHeight="1" x14ac:dyDescent="0.2"/>
    <row r="2359" ht="14.25" customHeight="1" x14ac:dyDescent="0.2"/>
    <row r="2360" ht="14.25" customHeight="1" x14ac:dyDescent="0.2"/>
    <row r="2361" ht="14.25" customHeight="1" x14ac:dyDescent="0.2"/>
    <row r="2362" ht="14.25" customHeight="1" x14ac:dyDescent="0.2"/>
    <row r="2363" ht="14.25" customHeight="1" x14ac:dyDescent="0.2"/>
    <row r="2364" ht="14.25" customHeight="1" x14ac:dyDescent="0.2"/>
    <row r="2365" ht="14.25" customHeight="1" x14ac:dyDescent="0.2"/>
    <row r="2366" ht="14.25" customHeight="1" x14ac:dyDescent="0.2"/>
    <row r="2367" ht="14.25" customHeight="1" x14ac:dyDescent="0.2"/>
    <row r="2368" ht="14.25" customHeight="1" x14ac:dyDescent="0.2"/>
    <row r="2369" ht="14.25" customHeight="1" x14ac:dyDescent="0.2"/>
    <row r="2370" ht="14.25" customHeight="1" x14ac:dyDescent="0.2"/>
    <row r="2371" ht="14.25" customHeight="1" x14ac:dyDescent="0.2"/>
    <row r="2372" ht="14.25" customHeight="1" x14ac:dyDescent="0.2"/>
    <row r="2373" ht="14.25" customHeight="1" x14ac:dyDescent="0.2"/>
    <row r="2374" ht="14.25" customHeight="1" x14ac:dyDescent="0.2"/>
    <row r="2375" ht="14.25" customHeight="1" x14ac:dyDescent="0.2"/>
    <row r="2376" ht="14.25" customHeight="1" x14ac:dyDescent="0.2"/>
    <row r="2377" ht="14.25" customHeight="1" x14ac:dyDescent="0.2"/>
    <row r="2378" ht="14.25" customHeight="1" x14ac:dyDescent="0.2"/>
    <row r="2379" ht="14.25" customHeight="1" x14ac:dyDescent="0.2"/>
    <row r="2380" ht="14.25" customHeight="1" x14ac:dyDescent="0.2"/>
    <row r="2381" ht="14.25" customHeight="1" x14ac:dyDescent="0.2"/>
    <row r="2382" ht="14.25" customHeight="1" x14ac:dyDescent="0.2"/>
    <row r="2383" ht="14.25" customHeight="1" x14ac:dyDescent="0.2"/>
    <row r="2384" ht="14.25" customHeight="1" x14ac:dyDescent="0.2"/>
    <row r="2385" ht="14.25" customHeight="1" x14ac:dyDescent="0.2"/>
    <row r="2386" ht="14.25" customHeight="1" x14ac:dyDescent="0.2"/>
    <row r="2387" ht="14.25" customHeight="1" x14ac:dyDescent="0.2"/>
    <row r="2388" ht="14.25" customHeight="1" x14ac:dyDescent="0.2"/>
    <row r="2389" ht="14.25" customHeight="1" x14ac:dyDescent="0.2"/>
    <row r="2390" ht="14.25" customHeight="1" x14ac:dyDescent="0.2"/>
    <row r="2391" ht="14.25" customHeight="1" x14ac:dyDescent="0.2"/>
    <row r="2392" ht="14.25" customHeight="1" x14ac:dyDescent="0.2"/>
    <row r="2393" ht="14.25" customHeight="1" x14ac:dyDescent="0.2"/>
    <row r="2394" ht="14.25" customHeight="1" x14ac:dyDescent="0.2"/>
    <row r="2395" ht="14.25" customHeight="1" x14ac:dyDescent="0.2"/>
    <row r="2396" ht="14.25" customHeight="1" x14ac:dyDescent="0.2"/>
    <row r="2397" ht="14.25" customHeight="1" x14ac:dyDescent="0.2"/>
    <row r="2398" ht="14.25" customHeight="1" x14ac:dyDescent="0.2"/>
    <row r="2399" ht="14.25" customHeight="1" x14ac:dyDescent="0.2"/>
    <row r="2400" ht="14.25" customHeight="1" x14ac:dyDescent="0.2"/>
    <row r="2401" ht="14.25" customHeight="1" x14ac:dyDescent="0.2"/>
    <row r="2402" ht="14.25" customHeight="1" x14ac:dyDescent="0.2"/>
    <row r="2403" ht="14.25" customHeight="1" x14ac:dyDescent="0.2"/>
    <row r="2404" ht="14.25" customHeight="1" x14ac:dyDescent="0.2"/>
    <row r="2405" ht="14.25" customHeight="1" x14ac:dyDescent="0.2"/>
    <row r="2406" ht="14.25" customHeight="1" x14ac:dyDescent="0.2"/>
    <row r="2407" ht="14.25" customHeight="1" x14ac:dyDescent="0.2"/>
    <row r="2408" ht="14.25" customHeight="1" x14ac:dyDescent="0.2"/>
    <row r="2409" ht="14.25" customHeight="1" x14ac:dyDescent="0.2"/>
    <row r="2410" ht="14.25" customHeight="1" x14ac:dyDescent="0.2"/>
    <row r="2411" ht="14.25" customHeight="1" x14ac:dyDescent="0.2"/>
    <row r="2412" ht="14.25" customHeight="1" x14ac:dyDescent="0.2"/>
    <row r="2413" ht="14.25" customHeight="1" x14ac:dyDescent="0.2"/>
    <row r="2414" ht="14.25" customHeight="1" x14ac:dyDescent="0.2"/>
    <row r="2415" ht="14.25" customHeight="1" x14ac:dyDescent="0.2"/>
    <row r="2416" ht="14.25" customHeight="1" x14ac:dyDescent="0.2"/>
    <row r="2417" ht="14.25" customHeight="1" x14ac:dyDescent="0.2"/>
    <row r="2418" ht="14.25" customHeight="1" x14ac:dyDescent="0.2"/>
    <row r="2419" ht="14.25" customHeight="1" x14ac:dyDescent="0.2"/>
    <row r="2420" ht="14.25" customHeight="1" x14ac:dyDescent="0.2"/>
    <row r="2421" ht="14.25" customHeight="1" x14ac:dyDescent="0.2"/>
    <row r="2422" ht="14.25" customHeight="1" x14ac:dyDescent="0.2"/>
    <row r="2423" ht="14.25" customHeight="1" x14ac:dyDescent="0.2"/>
    <row r="2424" ht="14.25" customHeight="1" x14ac:dyDescent="0.2"/>
    <row r="2425" ht="14.25" customHeight="1" x14ac:dyDescent="0.2"/>
    <row r="2426" ht="14.25" customHeight="1" x14ac:dyDescent="0.2"/>
    <row r="2427" ht="14.25" customHeight="1" x14ac:dyDescent="0.2"/>
    <row r="2428" ht="14.25" customHeight="1" x14ac:dyDescent="0.2"/>
    <row r="2429" ht="14.25" customHeight="1" x14ac:dyDescent="0.2"/>
    <row r="2430" ht="14.25" customHeight="1" x14ac:dyDescent="0.2"/>
    <row r="2431" ht="14.25" customHeight="1" x14ac:dyDescent="0.2"/>
    <row r="2432" ht="14.25" customHeight="1" x14ac:dyDescent="0.2"/>
    <row r="2433" ht="14.25" customHeight="1" x14ac:dyDescent="0.2"/>
    <row r="2434" ht="14.25" customHeight="1" x14ac:dyDescent="0.2"/>
    <row r="2435" ht="14.25" customHeight="1" x14ac:dyDescent="0.2"/>
    <row r="2436" ht="14.25" customHeight="1" x14ac:dyDescent="0.2"/>
    <row r="2437" ht="14.25" customHeight="1" x14ac:dyDescent="0.2"/>
    <row r="2438" ht="14.25" customHeight="1" x14ac:dyDescent="0.2"/>
    <row r="2439" ht="14.25" customHeight="1" x14ac:dyDescent="0.2"/>
    <row r="2440" ht="14.25" customHeight="1" x14ac:dyDescent="0.2"/>
    <row r="2441" ht="14.25" customHeight="1" x14ac:dyDescent="0.2"/>
    <row r="2442" ht="14.25" customHeight="1" x14ac:dyDescent="0.2"/>
    <row r="2443" ht="14.25" customHeight="1" x14ac:dyDescent="0.2"/>
    <row r="2444" ht="14.25" customHeight="1" x14ac:dyDescent="0.2"/>
    <row r="2445" ht="14.25" customHeight="1" x14ac:dyDescent="0.2"/>
    <row r="2446" ht="14.25" customHeight="1" x14ac:dyDescent="0.2"/>
    <row r="2447" ht="14.25" customHeight="1" x14ac:dyDescent="0.2"/>
    <row r="2448" ht="14.25" customHeight="1" x14ac:dyDescent="0.2"/>
    <row r="2449" ht="14.25" customHeight="1" x14ac:dyDescent="0.2"/>
    <row r="2450" ht="14.25" customHeight="1" x14ac:dyDescent="0.2"/>
    <row r="2451" ht="14.25" customHeight="1" x14ac:dyDescent="0.2"/>
    <row r="2452" ht="14.25" customHeight="1" x14ac:dyDescent="0.2"/>
    <row r="2453" ht="14.25" customHeight="1" x14ac:dyDescent="0.2"/>
    <row r="2454" ht="14.25" customHeight="1" x14ac:dyDescent="0.2"/>
    <row r="2455" ht="14.25" customHeight="1" x14ac:dyDescent="0.2"/>
    <row r="2456" ht="14.25" customHeight="1" x14ac:dyDescent="0.2"/>
    <row r="2457" ht="14.25" customHeight="1" x14ac:dyDescent="0.2"/>
    <row r="2458" ht="14.25" customHeight="1" x14ac:dyDescent="0.2"/>
    <row r="2459" ht="14.25" customHeight="1" x14ac:dyDescent="0.2"/>
    <row r="2460" ht="14.25" customHeight="1" x14ac:dyDescent="0.2"/>
    <row r="2461" ht="14.25" customHeight="1" x14ac:dyDescent="0.2"/>
    <row r="2462" ht="14.25" customHeight="1" x14ac:dyDescent="0.2"/>
    <row r="2463" ht="14.25" customHeight="1" x14ac:dyDescent="0.2"/>
    <row r="2464" ht="14.25" customHeight="1" x14ac:dyDescent="0.2"/>
    <row r="2465" ht="14.25" customHeight="1" x14ac:dyDescent="0.2"/>
    <row r="2466" ht="14.25" customHeight="1" x14ac:dyDescent="0.2"/>
    <row r="2467" ht="14.25" customHeight="1" x14ac:dyDescent="0.2"/>
    <row r="2468" ht="14.25" customHeight="1" x14ac:dyDescent="0.2"/>
    <row r="2469" ht="14.25" customHeight="1" x14ac:dyDescent="0.2"/>
    <row r="2470" ht="14.25" customHeight="1" x14ac:dyDescent="0.2"/>
    <row r="2471" ht="14.25" customHeight="1" x14ac:dyDescent="0.2"/>
    <row r="2472" ht="14.25" customHeight="1" x14ac:dyDescent="0.2"/>
    <row r="2473" ht="14.25" customHeight="1" x14ac:dyDescent="0.2"/>
    <row r="2474" ht="14.25" customHeight="1" x14ac:dyDescent="0.2"/>
    <row r="2475" ht="14.25" customHeight="1" x14ac:dyDescent="0.2"/>
    <row r="2476" ht="14.25" customHeight="1" x14ac:dyDescent="0.2"/>
    <row r="2477" ht="14.25" customHeight="1" x14ac:dyDescent="0.2"/>
    <row r="2478" ht="14.25" customHeight="1" x14ac:dyDescent="0.2"/>
    <row r="2479" ht="14.25" customHeight="1" x14ac:dyDescent="0.2"/>
    <row r="2480" ht="14.25" customHeight="1" x14ac:dyDescent="0.2"/>
    <row r="2481" ht="14.25" customHeight="1" x14ac:dyDescent="0.2"/>
    <row r="2482" ht="14.25" customHeight="1" x14ac:dyDescent="0.2"/>
    <row r="2483" ht="14.25" customHeight="1" x14ac:dyDescent="0.2"/>
    <row r="2484" ht="14.25" customHeight="1" x14ac:dyDescent="0.2"/>
    <row r="2485" ht="14.25" customHeight="1" x14ac:dyDescent="0.2"/>
    <row r="2486" ht="14.25" customHeight="1" x14ac:dyDescent="0.2"/>
    <row r="2487" ht="14.25" customHeight="1" x14ac:dyDescent="0.2"/>
    <row r="2488" ht="14.25" customHeight="1" x14ac:dyDescent="0.2"/>
    <row r="2489" ht="14.25" customHeight="1" x14ac:dyDescent="0.2"/>
    <row r="2490" ht="14.25" customHeight="1" x14ac:dyDescent="0.2"/>
    <row r="2491" ht="14.25" customHeight="1" x14ac:dyDescent="0.2"/>
    <row r="2492" ht="14.25" customHeight="1" x14ac:dyDescent="0.2"/>
    <row r="2493" ht="14.25" customHeight="1" x14ac:dyDescent="0.2"/>
    <row r="2494" ht="14.25" customHeight="1" x14ac:dyDescent="0.2"/>
    <row r="2495" ht="14.25" customHeight="1" x14ac:dyDescent="0.2"/>
    <row r="2496" ht="14.25" customHeight="1" x14ac:dyDescent="0.2"/>
    <row r="2497" ht="14.25" customHeight="1" x14ac:dyDescent="0.2"/>
    <row r="2498" ht="14.25" customHeight="1" x14ac:dyDescent="0.2"/>
    <row r="2499" ht="14.25" customHeight="1" x14ac:dyDescent="0.2"/>
    <row r="2500" ht="14.25" customHeight="1" x14ac:dyDescent="0.2"/>
    <row r="2501" ht="14.25" customHeight="1" x14ac:dyDescent="0.2"/>
    <row r="2502" ht="14.25" customHeight="1" x14ac:dyDescent="0.2"/>
    <row r="2503" ht="14.25" customHeight="1" x14ac:dyDescent="0.2"/>
    <row r="2504" ht="14.25" customHeight="1" x14ac:dyDescent="0.2"/>
    <row r="2505" ht="14.25" customHeight="1" x14ac:dyDescent="0.2"/>
    <row r="2506" ht="14.25" customHeight="1" x14ac:dyDescent="0.2"/>
    <row r="2507" ht="14.25" customHeight="1" x14ac:dyDescent="0.2"/>
    <row r="2508" ht="14.25" customHeight="1" x14ac:dyDescent="0.2"/>
    <row r="2509" ht="14.25" customHeight="1" x14ac:dyDescent="0.2"/>
    <row r="2510" ht="14.25" customHeight="1" x14ac:dyDescent="0.2"/>
    <row r="2511" ht="14.25" customHeight="1" x14ac:dyDescent="0.2"/>
    <row r="2512" ht="14.25" customHeight="1" x14ac:dyDescent="0.2"/>
    <row r="2513" ht="14.25" customHeight="1" x14ac:dyDescent="0.2"/>
    <row r="2514" ht="14.25" customHeight="1" x14ac:dyDescent="0.2"/>
    <row r="2515" ht="14.25" customHeight="1" x14ac:dyDescent="0.2"/>
    <row r="2516" ht="14.25" customHeight="1" x14ac:dyDescent="0.2"/>
    <row r="2517" ht="14.25" customHeight="1" x14ac:dyDescent="0.2"/>
    <row r="2518" ht="14.25" customHeight="1" x14ac:dyDescent="0.2"/>
    <row r="2519" ht="14.25" customHeight="1" x14ac:dyDescent="0.2"/>
    <row r="2520" ht="14.25" customHeight="1" x14ac:dyDescent="0.2"/>
    <row r="2521" ht="14.25" customHeight="1" x14ac:dyDescent="0.2"/>
    <row r="2522" ht="14.25" customHeight="1" x14ac:dyDescent="0.2"/>
    <row r="2523" ht="14.25" customHeight="1" x14ac:dyDescent="0.2"/>
    <row r="2524" ht="14.25" customHeight="1" x14ac:dyDescent="0.2"/>
    <row r="2525" ht="14.25" customHeight="1" x14ac:dyDescent="0.2"/>
    <row r="2526" ht="14.25" customHeight="1" x14ac:dyDescent="0.2"/>
    <row r="2527" ht="14.25" customHeight="1" x14ac:dyDescent="0.2"/>
    <row r="2528" ht="14.25" customHeight="1" x14ac:dyDescent="0.2"/>
    <row r="2529" ht="14.25" customHeight="1" x14ac:dyDescent="0.2"/>
    <row r="2530" ht="14.25" customHeight="1" x14ac:dyDescent="0.2"/>
    <row r="2531" ht="14.25" customHeight="1" x14ac:dyDescent="0.2"/>
    <row r="2532" ht="14.25" customHeight="1" x14ac:dyDescent="0.2"/>
    <row r="2533" ht="14.25" customHeight="1" x14ac:dyDescent="0.2"/>
    <row r="2534" ht="14.25" customHeight="1" x14ac:dyDescent="0.2"/>
    <row r="2535" ht="14.25" customHeight="1" x14ac:dyDescent="0.2"/>
    <row r="2536" ht="14.25" customHeight="1" x14ac:dyDescent="0.2"/>
    <row r="2537" ht="14.25" customHeight="1" x14ac:dyDescent="0.2"/>
    <row r="2538" ht="14.25" customHeight="1" x14ac:dyDescent="0.2"/>
    <row r="2539" ht="14.25" customHeight="1" x14ac:dyDescent="0.2"/>
    <row r="2540" ht="14.25" customHeight="1" x14ac:dyDescent="0.2"/>
    <row r="2541" ht="14.25" customHeight="1" x14ac:dyDescent="0.2"/>
    <row r="2542" ht="14.25" customHeight="1" x14ac:dyDescent="0.2"/>
    <row r="2543" ht="14.25" customHeight="1" x14ac:dyDescent="0.2"/>
    <row r="2544" ht="14.25" customHeight="1" x14ac:dyDescent="0.2"/>
    <row r="2545" ht="14.25" customHeight="1" x14ac:dyDescent="0.2"/>
    <row r="2546" ht="14.25" customHeight="1" x14ac:dyDescent="0.2"/>
    <row r="2547" ht="14.25" customHeight="1" x14ac:dyDescent="0.2"/>
    <row r="2548" ht="14.25" customHeight="1" x14ac:dyDescent="0.2"/>
    <row r="2549" ht="14.25" customHeight="1" x14ac:dyDescent="0.2"/>
    <row r="2550" ht="14.25" customHeight="1" x14ac:dyDescent="0.2"/>
    <row r="2551" ht="14.25" customHeight="1" x14ac:dyDescent="0.2"/>
    <row r="2552" ht="14.25" customHeight="1" x14ac:dyDescent="0.2"/>
    <row r="2553" ht="14.25" customHeight="1" x14ac:dyDescent="0.2"/>
    <row r="2554" ht="14.25" customHeight="1" x14ac:dyDescent="0.2"/>
    <row r="2555" ht="14.25" customHeight="1" x14ac:dyDescent="0.2"/>
    <row r="2556" ht="14.25" customHeight="1" x14ac:dyDescent="0.2"/>
    <row r="2557" ht="14.25" customHeight="1" x14ac:dyDescent="0.2"/>
    <row r="2558" ht="14.25" customHeight="1" x14ac:dyDescent="0.2"/>
    <row r="2559" ht="14.25" customHeight="1" x14ac:dyDescent="0.2"/>
    <row r="2560" ht="14.25" customHeight="1" x14ac:dyDescent="0.2"/>
    <row r="2561" ht="14.25" customHeight="1" x14ac:dyDescent="0.2"/>
    <row r="2562" ht="14.25" customHeight="1" x14ac:dyDescent="0.2"/>
    <row r="2563" ht="14.25" customHeight="1" x14ac:dyDescent="0.2"/>
    <row r="2564" ht="14.25" customHeight="1" x14ac:dyDescent="0.2"/>
    <row r="2565" ht="14.25" customHeight="1" x14ac:dyDescent="0.2"/>
    <row r="2566" ht="14.25" customHeight="1" x14ac:dyDescent="0.2"/>
    <row r="2567" ht="14.25" customHeight="1" x14ac:dyDescent="0.2"/>
    <row r="2568" ht="14.25" customHeight="1" x14ac:dyDescent="0.2"/>
    <row r="2569" ht="14.25" customHeight="1" x14ac:dyDescent="0.2"/>
    <row r="2570" ht="14.25" customHeight="1" x14ac:dyDescent="0.2"/>
    <row r="2571" ht="14.25" customHeight="1" x14ac:dyDescent="0.2"/>
    <row r="2572" ht="14.25" customHeight="1" x14ac:dyDescent="0.2"/>
    <row r="2573" ht="14.25" customHeight="1" x14ac:dyDescent="0.2"/>
    <row r="2574" ht="14.25" customHeight="1" x14ac:dyDescent="0.2"/>
    <row r="2575" ht="14.25" customHeight="1" x14ac:dyDescent="0.2"/>
    <row r="2576" ht="14.25" customHeight="1" x14ac:dyDescent="0.2"/>
    <row r="2577" ht="14.25" customHeight="1" x14ac:dyDescent="0.2"/>
    <row r="2578" ht="14.25" customHeight="1" x14ac:dyDescent="0.2"/>
    <row r="2579" ht="14.25" customHeight="1" x14ac:dyDescent="0.2"/>
    <row r="2580" ht="14.25" customHeight="1" x14ac:dyDescent="0.2"/>
    <row r="2581" ht="14.25" customHeight="1" x14ac:dyDescent="0.2"/>
    <row r="2582" ht="14.25" customHeight="1" x14ac:dyDescent="0.2"/>
    <row r="2583" ht="14.25" customHeight="1" x14ac:dyDescent="0.2"/>
    <row r="2584" ht="14.25" customHeight="1" x14ac:dyDescent="0.2"/>
    <row r="2585" ht="14.25" customHeight="1" x14ac:dyDescent="0.2"/>
    <row r="2586" ht="14.25" customHeight="1" x14ac:dyDescent="0.2"/>
    <row r="2587" ht="14.25" customHeight="1" x14ac:dyDescent="0.2"/>
    <row r="2588" ht="14.25" customHeight="1" x14ac:dyDescent="0.2"/>
    <row r="2589" ht="14.25" customHeight="1" x14ac:dyDescent="0.2"/>
    <row r="2590" ht="14.25" customHeight="1" x14ac:dyDescent="0.2"/>
    <row r="2591" ht="14.25" customHeight="1" x14ac:dyDescent="0.2"/>
    <row r="2592" ht="14.25" customHeight="1" x14ac:dyDescent="0.2"/>
    <row r="2593" ht="14.25" customHeight="1" x14ac:dyDescent="0.2"/>
    <row r="2594" ht="14.25" customHeight="1" x14ac:dyDescent="0.2"/>
    <row r="2595" ht="14.25" customHeight="1" x14ac:dyDescent="0.2"/>
    <row r="2596" ht="14.25" customHeight="1" x14ac:dyDescent="0.2"/>
    <row r="2597" ht="14.25" customHeight="1" x14ac:dyDescent="0.2"/>
    <row r="2598" ht="14.25" customHeight="1" x14ac:dyDescent="0.2"/>
    <row r="2599" ht="14.25" customHeight="1" x14ac:dyDescent="0.2"/>
    <row r="2600" ht="14.25" customHeight="1" x14ac:dyDescent="0.2"/>
    <row r="2601" ht="14.25" customHeight="1" x14ac:dyDescent="0.2"/>
    <row r="2602" ht="14.25" customHeight="1" x14ac:dyDescent="0.2"/>
    <row r="2603" ht="14.25" customHeight="1" x14ac:dyDescent="0.2"/>
    <row r="2604" ht="14.25" customHeight="1" x14ac:dyDescent="0.2"/>
    <row r="2605" ht="14.25" customHeight="1" x14ac:dyDescent="0.2"/>
    <row r="2606" ht="14.25" customHeight="1" x14ac:dyDescent="0.2"/>
    <row r="2607" ht="14.25" customHeight="1" x14ac:dyDescent="0.2"/>
    <row r="2608" ht="14.25" customHeight="1" x14ac:dyDescent="0.2"/>
    <row r="2609" ht="14.25" customHeight="1" x14ac:dyDescent="0.2"/>
    <row r="2610" ht="14.25" customHeight="1" x14ac:dyDescent="0.2"/>
    <row r="2611" ht="14.25" customHeight="1" x14ac:dyDescent="0.2"/>
    <row r="2612" ht="14.25" customHeight="1" x14ac:dyDescent="0.2"/>
    <row r="2613" ht="14.25" customHeight="1" x14ac:dyDescent="0.2"/>
    <row r="2614" ht="14.25" customHeight="1" x14ac:dyDescent="0.2"/>
    <row r="2615" ht="14.25" customHeight="1" x14ac:dyDescent="0.2"/>
    <row r="2616" ht="14.25" customHeight="1" x14ac:dyDescent="0.2"/>
    <row r="2617" ht="14.25" customHeight="1" x14ac:dyDescent="0.2"/>
    <row r="2618" ht="14.25" customHeight="1" x14ac:dyDescent="0.2"/>
    <row r="2619" ht="14.25" customHeight="1" x14ac:dyDescent="0.2"/>
    <row r="2620" ht="14.25" customHeight="1" x14ac:dyDescent="0.2"/>
    <row r="2621" ht="14.25" customHeight="1" x14ac:dyDescent="0.2"/>
    <row r="2622" ht="14.25" customHeight="1" x14ac:dyDescent="0.2"/>
    <row r="2623" ht="14.25" customHeight="1" x14ac:dyDescent="0.2"/>
    <row r="2624" ht="14.25" customHeight="1" x14ac:dyDescent="0.2"/>
    <row r="2625" ht="14.25" customHeight="1" x14ac:dyDescent="0.2"/>
    <row r="2626" ht="14.25" customHeight="1" x14ac:dyDescent="0.2"/>
    <row r="2627" ht="14.25" customHeight="1" x14ac:dyDescent="0.2"/>
    <row r="2628" ht="14.25" customHeight="1" x14ac:dyDescent="0.2"/>
    <row r="2629" ht="14.25" customHeight="1" x14ac:dyDescent="0.2"/>
    <row r="2630" ht="14.25" customHeight="1" x14ac:dyDescent="0.2"/>
    <row r="2631" ht="14.25" customHeight="1" x14ac:dyDescent="0.2"/>
    <row r="2632" ht="14.25" customHeight="1" x14ac:dyDescent="0.2"/>
    <row r="2633" ht="14.25" customHeight="1" x14ac:dyDescent="0.2"/>
    <row r="2634" ht="14.25" customHeight="1" x14ac:dyDescent="0.2"/>
    <row r="2635" ht="14.25" customHeight="1" x14ac:dyDescent="0.2"/>
    <row r="2636" ht="14.25" customHeight="1" x14ac:dyDescent="0.2"/>
    <row r="2637" ht="14.25" customHeight="1" x14ac:dyDescent="0.2"/>
    <row r="2638" ht="14.25" customHeight="1" x14ac:dyDescent="0.2"/>
    <row r="2639" ht="14.25" customHeight="1" x14ac:dyDescent="0.2"/>
    <row r="2640" ht="14.25" customHeight="1" x14ac:dyDescent="0.2"/>
    <row r="2641" ht="14.25" customHeight="1" x14ac:dyDescent="0.2"/>
    <row r="2642" ht="14.25" customHeight="1" x14ac:dyDescent="0.2"/>
    <row r="2643" ht="14.25" customHeight="1" x14ac:dyDescent="0.2"/>
    <row r="2644" ht="14.25" customHeight="1" x14ac:dyDescent="0.2"/>
    <row r="2645" ht="14.25" customHeight="1" x14ac:dyDescent="0.2"/>
    <row r="2646" ht="14.25" customHeight="1" x14ac:dyDescent="0.2"/>
    <row r="2647" ht="14.25" customHeight="1" x14ac:dyDescent="0.2"/>
    <row r="2648" ht="14.25" customHeight="1" x14ac:dyDescent="0.2"/>
    <row r="2649" ht="14.25" customHeight="1" x14ac:dyDescent="0.2"/>
    <row r="2650" ht="14.25" customHeight="1" x14ac:dyDescent="0.2"/>
    <row r="2651" ht="14.25" customHeight="1" x14ac:dyDescent="0.2"/>
    <row r="2652" ht="14.25" customHeight="1" x14ac:dyDescent="0.2"/>
    <row r="2653" ht="14.25" customHeight="1" x14ac:dyDescent="0.2"/>
    <row r="2654" ht="14.25" customHeight="1" x14ac:dyDescent="0.2"/>
    <row r="2655" ht="14.25" customHeight="1" x14ac:dyDescent="0.2"/>
    <row r="2656" ht="14.25" customHeight="1" x14ac:dyDescent="0.2"/>
    <row r="2657" ht="14.25" customHeight="1" x14ac:dyDescent="0.2"/>
    <row r="2658" ht="14.25" customHeight="1" x14ac:dyDescent="0.2"/>
    <row r="2659" ht="14.25" customHeight="1" x14ac:dyDescent="0.2"/>
    <row r="2660" ht="14.25" customHeight="1" x14ac:dyDescent="0.2"/>
    <row r="2661" ht="14.25" customHeight="1" x14ac:dyDescent="0.2"/>
    <row r="2662" ht="14.25" customHeight="1" x14ac:dyDescent="0.2"/>
    <row r="2663" ht="14.25" customHeight="1" x14ac:dyDescent="0.2"/>
    <row r="2664" ht="14.25" customHeight="1" x14ac:dyDescent="0.2"/>
    <row r="2665" ht="14.25" customHeight="1" x14ac:dyDescent="0.2"/>
    <row r="2666" ht="14.25" customHeight="1" x14ac:dyDescent="0.2"/>
    <row r="2667" ht="14.25" customHeight="1" x14ac:dyDescent="0.2"/>
    <row r="2668" ht="14.25" customHeight="1" x14ac:dyDescent="0.2"/>
    <row r="2669" ht="14.25" customHeight="1" x14ac:dyDescent="0.2"/>
    <row r="2670" ht="14.25" customHeight="1" x14ac:dyDescent="0.2"/>
    <row r="2671" ht="14.25" customHeight="1" x14ac:dyDescent="0.2"/>
    <row r="2672" ht="14.25" customHeight="1" x14ac:dyDescent="0.2"/>
  </sheetData>
  <sheetProtection formatCells="0" formatColumns="0" formatRows="0" insertHyperlinks="0"/>
  <mergeCells count="133">
    <mergeCell ref="BY10:BZ10"/>
    <mergeCell ref="L7:N7"/>
    <mergeCell ref="O7:Q7"/>
    <mergeCell ref="R7:T7"/>
    <mergeCell ref="U7:W7"/>
    <mergeCell ref="X7:Z7"/>
    <mergeCell ref="AA7:AC7"/>
    <mergeCell ref="CA10:CB10"/>
    <mergeCell ref="CC7:CD7"/>
    <mergeCell ref="AW10:AX10"/>
    <mergeCell ref="AY10:AZ10"/>
    <mergeCell ref="BA10:BB10"/>
    <mergeCell ref="BC10:BD10"/>
    <mergeCell ref="AW7:AX7"/>
    <mergeCell ref="AY7:AZ7"/>
    <mergeCell ref="BA7:BB7"/>
    <mergeCell ref="BC7:BD7"/>
    <mergeCell ref="AW8:AW9"/>
    <mergeCell ref="AX8:AX9"/>
    <mergeCell ref="AY8:AY9"/>
    <mergeCell ref="AZ8:AZ9"/>
    <mergeCell ref="BA8:BA9"/>
    <mergeCell ref="BB8:BB9"/>
    <mergeCell ref="BC8:BC9"/>
    <mergeCell ref="DB8:DB9"/>
    <mergeCell ref="CS8:CS9"/>
    <mergeCell ref="CC10:CD10"/>
    <mergeCell ref="CE10:CF10"/>
    <mergeCell ref="CG10:CH10"/>
    <mergeCell ref="CK10:CL10"/>
    <mergeCell ref="CO10:CP10"/>
    <mergeCell ref="CN6:CN9"/>
    <mergeCell ref="CT8:CT9"/>
    <mergeCell ref="CU8:CU9"/>
    <mergeCell ref="CX8:CX9"/>
    <mergeCell ref="CZ8:CZ9"/>
    <mergeCell ref="CE7:CF7"/>
    <mergeCell ref="BD8:BD9"/>
    <mergeCell ref="AS10:AT10"/>
    <mergeCell ref="AU10:AV10"/>
    <mergeCell ref="BO10:BP10"/>
    <mergeCell ref="CE8:CE9"/>
    <mergeCell ref="CG8:CG9"/>
    <mergeCell ref="CK8:CK9"/>
    <mergeCell ref="BW8:BW9"/>
    <mergeCell ref="BY8:BY9"/>
    <mergeCell ref="CA8:CA9"/>
    <mergeCell ref="CC8:CC9"/>
    <mergeCell ref="BE10:BF10"/>
    <mergeCell ref="BG10:BH10"/>
    <mergeCell ref="BK10:BL10"/>
    <mergeCell ref="BQ10:BR10"/>
    <mergeCell ref="BS10:BT10"/>
    <mergeCell ref="BU10:BV10"/>
    <mergeCell ref="BE8:BE9"/>
    <mergeCell ref="BF8:BF9"/>
    <mergeCell ref="BG8:BG9"/>
    <mergeCell ref="BH8:BH9"/>
    <mergeCell ref="BK8:BK9"/>
    <mergeCell ref="BL8:BL9"/>
    <mergeCell ref="BW10:BX10"/>
    <mergeCell ref="C10:D10"/>
    <mergeCell ref="F10:G10"/>
    <mergeCell ref="I10:J10"/>
    <mergeCell ref="L10:M10"/>
    <mergeCell ref="O10:P10"/>
    <mergeCell ref="R10:S10"/>
    <mergeCell ref="U10:V10"/>
    <mergeCell ref="BS8:BS9"/>
    <mergeCell ref="BU8:BU9"/>
    <mergeCell ref="U8:U9"/>
    <mergeCell ref="AJ8:AJ9"/>
    <mergeCell ref="AO8:AO9"/>
    <mergeCell ref="AP8:AP9"/>
    <mergeCell ref="AQ8:AQ9"/>
    <mergeCell ref="AR8:AR9"/>
    <mergeCell ref="AS8:AS9"/>
    <mergeCell ref="AT8:AT9"/>
    <mergeCell ref="AU8:AU9"/>
    <mergeCell ref="AV8:AV9"/>
    <mergeCell ref="BO8:BO9"/>
    <mergeCell ref="BQ8:BQ9"/>
    <mergeCell ref="AJ10:AK10"/>
    <mergeCell ref="AO10:AP10"/>
    <mergeCell ref="AQ10:AR10"/>
    <mergeCell ref="B6:B9"/>
    <mergeCell ref="AN6:AN9"/>
    <mergeCell ref="BN6:BN9"/>
    <mergeCell ref="R8:R9"/>
    <mergeCell ref="C8:C9"/>
    <mergeCell ref="F8:F9"/>
    <mergeCell ref="I8:I9"/>
    <mergeCell ref="L8:L9"/>
    <mergeCell ref="O8:O9"/>
    <mergeCell ref="BE7:BF7"/>
    <mergeCell ref="BG7:BH7"/>
    <mergeCell ref="BK7:BL7"/>
    <mergeCell ref="X8:X9"/>
    <mergeCell ref="AA8:AA9"/>
    <mergeCell ref="AD8:AD9"/>
    <mergeCell ref="AO7:AP7"/>
    <mergeCell ref="AQ7:AR7"/>
    <mergeCell ref="AS7:AT7"/>
    <mergeCell ref="AU7:AV7"/>
    <mergeCell ref="AD7:AF7"/>
    <mergeCell ref="AJ7:AL7"/>
    <mergeCell ref="C7:E7"/>
    <mergeCell ref="F7:H7"/>
    <mergeCell ref="I7:K7"/>
    <mergeCell ref="AG7:AI7"/>
    <mergeCell ref="AG8:AG9"/>
    <mergeCell ref="BI7:BJ7"/>
    <mergeCell ref="BI8:BI9"/>
    <mergeCell ref="BJ8:BJ9"/>
    <mergeCell ref="CI7:CJ7"/>
    <mergeCell ref="CI8:CI9"/>
    <mergeCell ref="DA8:DA9"/>
    <mergeCell ref="BO7:BP7"/>
    <mergeCell ref="CV8:CV9"/>
    <mergeCell ref="CW8:CW9"/>
    <mergeCell ref="CY8:CY9"/>
    <mergeCell ref="BQ7:BR7"/>
    <mergeCell ref="BS7:BT7"/>
    <mergeCell ref="BU7:BV7"/>
    <mergeCell ref="CO7:CP7"/>
    <mergeCell ref="CO8:CO9"/>
    <mergeCell ref="CQ8:CQ9"/>
    <mergeCell ref="CR8:CR9"/>
    <mergeCell ref="CG7:CH7"/>
    <mergeCell ref="CK7:CL7"/>
    <mergeCell ref="BY7:BZ7"/>
    <mergeCell ref="CA7:CB7"/>
    <mergeCell ref="BW7:BX7"/>
  </mergeCells>
  <dataValidations count="1">
    <dataValidation type="decimal" operator="greaterThanOrEqual" allowBlank="1" showInputMessage="1" showErrorMessage="1" error="Please enter non-negative number." sqref="AO11:BL30 BO11:CL29 C11:AL29 CO11:DB29" xr:uid="{00000000-0002-0000-0700-000000000000}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52" fitToWidth="2" orientation="landscape" cellComments="asDisplayed" r:id="rId1"/>
  <headerFooter>
    <oddHeader>&amp;RConfidential when completed&amp;L&amp;"Times New Roman,Regular"&amp;12&amp;K000000Central Bank of Ireland - RESTRICTED</oddHeader>
    <oddFooter>&amp;C&amp;P of &amp;N</oddFooter>
    <evenHeader>&amp;L&amp;"Times New Roman,Regular"&amp;12&amp;K000000Central Bank of Ireland - RESTRICTED</evenHeader>
    <firstHeader>&amp;L&amp;"Times New Roman,Regular"&amp;12&amp;K000000Central Bank of Ireland - RESTRICTED</firstHeader>
  </headerFooter>
  <colBreaks count="1" manualBreakCount="1">
    <brk id="64" min="1" max="33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 tint="-0.249977111117893"/>
  </sheetPr>
  <dimension ref="A1:XFD2761"/>
  <sheetViews>
    <sheetView zoomScale="70" zoomScaleNormal="70" workbookViewId="0">
      <selection activeCell="T11" sqref="T11"/>
    </sheetView>
  </sheetViews>
  <sheetFormatPr defaultColWidth="0" defaultRowHeight="14.25" zeroHeight="1" x14ac:dyDescent="0.2"/>
  <cols>
    <col min="1" max="1" width="3.625" style="3" customWidth="1"/>
    <col min="2" max="2" width="11.625" style="3" customWidth="1"/>
    <col min="3" max="67" width="12.5" style="3" customWidth="1"/>
    <col min="68" max="68" width="10.75" style="3" customWidth="1"/>
    <col min="69" max="69" width="9" style="3" customWidth="1"/>
    <col min="70" max="16384" width="0" style="3" hidden="1"/>
  </cols>
  <sheetData>
    <row r="1" spans="1:68" x14ac:dyDescent="0.2"/>
    <row r="2" spans="1:68" ht="23.45" customHeight="1" x14ac:dyDescent="0.2">
      <c r="B2" s="2527" t="s">
        <v>1604</v>
      </c>
      <c r="C2" s="2527"/>
      <c r="D2" s="2527"/>
      <c r="F2" s="2528" t="s">
        <v>1605</v>
      </c>
      <c r="G2" s="2528"/>
      <c r="H2" s="2528"/>
    </row>
    <row r="3" spans="1:68" s="2" customFormat="1" ht="14.25" customHeight="1" x14ac:dyDescent="0.2">
      <c r="A3" s="46" t="s">
        <v>201</v>
      </c>
      <c r="B3" s="35"/>
      <c r="BP3" s="3"/>
    </row>
    <row r="4" spans="1:68" s="2" customFormat="1" ht="19.5" customHeight="1" x14ac:dyDescent="0.2">
      <c r="B4" s="1758" t="s">
        <v>1606</v>
      </c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109"/>
    </row>
    <row r="5" spans="1:68" ht="9.9499999999999993" customHeight="1" x14ac:dyDescent="0.2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</row>
    <row r="6" spans="1:68" s="2" customFormat="1" ht="12" customHeight="1" x14ac:dyDescent="0.2">
      <c r="B6" s="65" t="s">
        <v>221</v>
      </c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65"/>
      <c r="AE6" s="65"/>
      <c r="AF6" s="65"/>
      <c r="AG6" s="65"/>
      <c r="AH6" s="65"/>
      <c r="AI6" s="65"/>
      <c r="AJ6" s="65"/>
      <c r="AK6" s="65"/>
      <c r="AL6" s="65"/>
      <c r="AM6" s="65"/>
      <c r="AN6" s="65"/>
      <c r="AO6" s="65"/>
      <c r="AP6" s="65"/>
      <c r="AQ6" s="65"/>
      <c r="AR6" s="65"/>
      <c r="AS6" s="65"/>
      <c r="AT6" s="65"/>
      <c r="AU6" s="65"/>
      <c r="AV6" s="65"/>
      <c r="AW6" s="65"/>
      <c r="AX6" s="65"/>
      <c r="AY6" s="65"/>
      <c r="AZ6" s="65"/>
      <c r="BA6" s="65"/>
      <c r="BB6" s="65"/>
      <c r="BC6" s="65"/>
      <c r="BD6" s="65"/>
      <c r="BE6" s="65"/>
      <c r="BF6" s="65"/>
      <c r="BG6" s="65"/>
      <c r="BH6" s="65"/>
      <c r="BI6" s="65"/>
      <c r="BJ6" s="65"/>
      <c r="BK6" s="65"/>
      <c r="BL6" s="65"/>
      <c r="BM6" s="65"/>
      <c r="BN6" s="65"/>
      <c r="BO6" s="65"/>
      <c r="BP6" s="134" t="s">
        <v>302</v>
      </c>
    </row>
    <row r="7" spans="1:68" s="2" customFormat="1" ht="12" customHeight="1" thickBot="1" x14ac:dyDescent="0.25"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</row>
    <row r="8" spans="1:68" s="2" customFormat="1" ht="14.25" customHeight="1" x14ac:dyDescent="0.2">
      <c r="B8" s="2468" t="s">
        <v>114</v>
      </c>
      <c r="C8" s="135" t="s">
        <v>1</v>
      </c>
      <c r="D8" s="61" t="s">
        <v>2</v>
      </c>
      <c r="E8" s="135" t="s">
        <v>3</v>
      </c>
      <c r="F8" s="61" t="s">
        <v>86</v>
      </c>
      <c r="G8" s="135" t="s">
        <v>4</v>
      </c>
      <c r="H8" s="61" t="s">
        <v>5</v>
      </c>
      <c r="I8" s="135" t="s">
        <v>6</v>
      </c>
      <c r="J8" s="61" t="s">
        <v>7</v>
      </c>
      <c r="K8" s="135" t="s">
        <v>8</v>
      </c>
      <c r="L8" s="61" t="s">
        <v>9</v>
      </c>
      <c r="M8" s="135" t="s">
        <v>10</v>
      </c>
      <c r="N8" s="61" t="s">
        <v>11</v>
      </c>
      <c r="O8" s="135" t="s">
        <v>12</v>
      </c>
      <c r="P8" s="61" t="s">
        <v>13</v>
      </c>
      <c r="Q8" s="135" t="s">
        <v>14</v>
      </c>
      <c r="R8" s="61" t="s">
        <v>15</v>
      </c>
      <c r="S8" s="135" t="s">
        <v>16</v>
      </c>
      <c r="T8" s="61" t="s">
        <v>17</v>
      </c>
      <c r="U8" s="135" t="s">
        <v>18</v>
      </c>
      <c r="V8" s="61" t="s">
        <v>19</v>
      </c>
      <c r="W8" s="135" t="s">
        <v>20</v>
      </c>
      <c r="X8" s="61" t="s">
        <v>21</v>
      </c>
      <c r="Y8" s="135" t="s">
        <v>22</v>
      </c>
      <c r="Z8" s="61" t="s">
        <v>23</v>
      </c>
      <c r="AA8" s="135" t="s">
        <v>24</v>
      </c>
      <c r="AB8" s="61" t="s">
        <v>25</v>
      </c>
      <c r="AC8" s="135" t="s">
        <v>28</v>
      </c>
      <c r="AD8" s="61" t="s">
        <v>29</v>
      </c>
      <c r="AE8" s="135" t="s">
        <v>30</v>
      </c>
      <c r="AF8" s="61" t="s">
        <v>31</v>
      </c>
      <c r="AG8" s="135" t="s">
        <v>32</v>
      </c>
      <c r="AH8" s="61" t="s">
        <v>33</v>
      </c>
      <c r="AI8" s="135" t="s">
        <v>34</v>
      </c>
      <c r="AJ8" s="61" t="s">
        <v>35</v>
      </c>
      <c r="AK8" s="135" t="s">
        <v>88</v>
      </c>
      <c r="AL8" s="61" t="s">
        <v>112</v>
      </c>
      <c r="AM8" s="135" t="s">
        <v>113</v>
      </c>
      <c r="AN8" s="61" t="s">
        <v>223</v>
      </c>
      <c r="AO8" s="135" t="s">
        <v>337</v>
      </c>
      <c r="AP8" s="61" t="s">
        <v>1011</v>
      </c>
      <c r="AQ8" s="135" t="s">
        <v>1020</v>
      </c>
      <c r="AR8" s="61" t="s">
        <v>1523</v>
      </c>
      <c r="AS8" s="135" t="s">
        <v>1544</v>
      </c>
      <c r="AT8" s="61" t="s">
        <v>1545</v>
      </c>
      <c r="AU8" s="135" t="s">
        <v>1546</v>
      </c>
      <c r="AV8" s="61" t="s">
        <v>1547</v>
      </c>
      <c r="AW8" s="135" t="s">
        <v>1548</v>
      </c>
      <c r="AX8" s="61" t="s">
        <v>1549</v>
      </c>
      <c r="AY8" s="135" t="s">
        <v>1550</v>
      </c>
      <c r="AZ8" s="61" t="s">
        <v>1551</v>
      </c>
      <c r="BA8" s="135" t="s">
        <v>1552</v>
      </c>
      <c r="BB8" s="61" t="s">
        <v>1553</v>
      </c>
      <c r="BC8" s="54"/>
    </row>
    <row r="9" spans="1:68" s="2" customFormat="1" ht="32.1" customHeight="1" x14ac:dyDescent="0.2">
      <c r="B9" s="2460"/>
      <c r="C9" s="2571" t="s">
        <v>316</v>
      </c>
      <c r="D9" s="138"/>
      <c r="E9" s="2572" t="s">
        <v>317</v>
      </c>
      <c r="F9" s="138"/>
      <c r="G9" s="2573" t="s">
        <v>1836</v>
      </c>
      <c r="H9" s="1733"/>
      <c r="I9" s="2573" t="s">
        <v>1837</v>
      </c>
      <c r="J9" s="1733"/>
      <c r="K9" s="2573" t="s">
        <v>1838</v>
      </c>
      <c r="L9" s="1733"/>
      <c r="M9" s="2573" t="s">
        <v>1839</v>
      </c>
      <c r="N9" s="1733"/>
      <c r="O9" s="2578" t="s">
        <v>1840</v>
      </c>
      <c r="P9" s="2578" t="s">
        <v>1841</v>
      </c>
      <c r="Q9" s="2578" t="s">
        <v>1842</v>
      </c>
      <c r="R9" s="2578" t="s">
        <v>1843</v>
      </c>
      <c r="S9" s="2578" t="s">
        <v>2013</v>
      </c>
      <c r="T9" s="2578" t="s">
        <v>2014</v>
      </c>
      <c r="U9" s="2578" t="s">
        <v>1844</v>
      </c>
      <c r="V9" s="1034"/>
      <c r="W9" s="2578" t="s">
        <v>1845</v>
      </c>
      <c r="X9" s="1034"/>
      <c r="Y9" s="2578" t="s">
        <v>1846</v>
      </c>
      <c r="Z9" s="1034"/>
      <c r="AA9" s="2578" t="s">
        <v>1847</v>
      </c>
      <c r="AB9" s="1034"/>
      <c r="AC9" s="2573" t="s">
        <v>1848</v>
      </c>
      <c r="AD9" s="1733"/>
      <c r="AE9" s="2573" t="s">
        <v>1849</v>
      </c>
      <c r="AF9" s="1733"/>
      <c r="AG9" s="2573" t="s">
        <v>1850</v>
      </c>
      <c r="AH9" s="1733"/>
      <c r="AI9" s="2573" t="s">
        <v>1851</v>
      </c>
      <c r="AJ9" s="1733"/>
      <c r="AK9" s="2576" t="s">
        <v>1852</v>
      </c>
      <c r="AL9" s="2576" t="s">
        <v>1853</v>
      </c>
      <c r="AM9" s="2576" t="s">
        <v>1854</v>
      </c>
      <c r="AN9" s="2576" t="s">
        <v>1855</v>
      </c>
      <c r="AO9" s="2506" t="s">
        <v>1856</v>
      </c>
      <c r="AP9" s="2506" t="s">
        <v>1857</v>
      </c>
      <c r="AQ9" s="2576" t="s">
        <v>1858</v>
      </c>
      <c r="AR9" s="1998"/>
      <c r="AS9" s="2576" t="s">
        <v>1859</v>
      </c>
      <c r="AT9" s="1998"/>
      <c r="AU9" s="2576" t="s">
        <v>1860</v>
      </c>
      <c r="AV9" s="1998"/>
      <c r="AW9" s="2576" t="s">
        <v>1861</v>
      </c>
      <c r="AX9" s="1998"/>
      <c r="AY9" s="2576" t="s">
        <v>1862</v>
      </c>
      <c r="AZ9" s="1998"/>
      <c r="BA9" s="2576" t="s">
        <v>1863</v>
      </c>
      <c r="BB9" s="1998"/>
      <c r="BC9" s="1690"/>
    </row>
    <row r="10" spans="1:68" s="2" customFormat="1" ht="68.099999999999994" customHeight="1" x14ac:dyDescent="0.2">
      <c r="B10" s="2460"/>
      <c r="C10" s="2574"/>
      <c r="D10" s="956" t="s">
        <v>236</v>
      </c>
      <c r="E10" s="2575"/>
      <c r="F10" s="956" t="s">
        <v>236</v>
      </c>
      <c r="G10" s="2559"/>
      <c r="H10" s="2032" t="s">
        <v>236</v>
      </c>
      <c r="I10" s="2559"/>
      <c r="J10" s="2032" t="s">
        <v>236</v>
      </c>
      <c r="K10" s="2559"/>
      <c r="L10" s="2032" t="s">
        <v>236</v>
      </c>
      <c r="M10" s="2559"/>
      <c r="N10" s="2032" t="s">
        <v>236</v>
      </c>
      <c r="O10" s="2579"/>
      <c r="P10" s="2579"/>
      <c r="Q10" s="2579"/>
      <c r="R10" s="2579"/>
      <c r="S10" s="2579"/>
      <c r="T10" s="2579"/>
      <c r="U10" s="2579"/>
      <c r="V10" s="1996" t="s">
        <v>1752</v>
      </c>
      <c r="W10" s="2579"/>
      <c r="X10" s="1996" t="s">
        <v>1752</v>
      </c>
      <c r="Y10" s="2579"/>
      <c r="Z10" s="1996" t="s">
        <v>1752</v>
      </c>
      <c r="AA10" s="2579"/>
      <c r="AB10" s="1996" t="s">
        <v>1752</v>
      </c>
      <c r="AC10" s="2559"/>
      <c r="AD10" s="2237" t="s">
        <v>1752</v>
      </c>
      <c r="AE10" s="2559"/>
      <c r="AF10" s="2237" t="s">
        <v>1752</v>
      </c>
      <c r="AG10" s="2559"/>
      <c r="AH10" s="2237" t="s">
        <v>1752</v>
      </c>
      <c r="AI10" s="2559"/>
      <c r="AJ10" s="2237" t="s">
        <v>1752</v>
      </c>
      <c r="AK10" s="2577"/>
      <c r="AL10" s="2577"/>
      <c r="AM10" s="2577"/>
      <c r="AN10" s="2577"/>
      <c r="AO10" s="2579"/>
      <c r="AP10" s="2579"/>
      <c r="AQ10" s="2577"/>
      <c r="AR10" s="1999" t="s">
        <v>1752</v>
      </c>
      <c r="AS10" s="2577"/>
      <c r="AT10" s="1999" t="s">
        <v>1752</v>
      </c>
      <c r="AU10" s="2577"/>
      <c r="AV10" s="1999" t="s">
        <v>1752</v>
      </c>
      <c r="AW10" s="2577"/>
      <c r="AX10" s="1999" t="s">
        <v>1752</v>
      </c>
      <c r="AY10" s="2577"/>
      <c r="AZ10" s="1999" t="s">
        <v>1752</v>
      </c>
      <c r="BA10" s="2577"/>
      <c r="BB10" s="1999" t="s">
        <v>1752</v>
      </c>
      <c r="BC10" s="1690"/>
    </row>
    <row r="11" spans="1:68" s="48" customFormat="1" ht="27.75" customHeight="1" thickBot="1" x14ac:dyDescent="0.25">
      <c r="A11" s="47"/>
      <c r="B11" s="1689" t="s">
        <v>96</v>
      </c>
      <c r="C11" s="2582" t="s">
        <v>319</v>
      </c>
      <c r="D11" s="2583"/>
      <c r="E11" s="2584" t="s">
        <v>320</v>
      </c>
      <c r="F11" s="2585"/>
      <c r="G11" s="2586" t="s">
        <v>791</v>
      </c>
      <c r="H11" s="2587"/>
      <c r="I11" s="2586" t="s">
        <v>792</v>
      </c>
      <c r="J11" s="2588"/>
      <c r="K11" s="2586" t="s">
        <v>793</v>
      </c>
      <c r="L11" s="2587"/>
      <c r="M11" s="2586" t="s">
        <v>794</v>
      </c>
      <c r="N11" s="2587"/>
      <c r="O11" s="1745" t="s">
        <v>1576</v>
      </c>
      <c r="P11" s="1745" t="s">
        <v>1577</v>
      </c>
      <c r="Q11" s="1745" t="s">
        <v>1578</v>
      </c>
      <c r="R11" s="1745" t="s">
        <v>1579</v>
      </c>
      <c r="S11" s="1745" t="s">
        <v>1580</v>
      </c>
      <c r="T11" s="1745" t="s">
        <v>1581</v>
      </c>
      <c r="U11" s="2580" t="s">
        <v>1582</v>
      </c>
      <c r="V11" s="2581"/>
      <c r="W11" s="2580" t="s">
        <v>1583</v>
      </c>
      <c r="X11" s="2581"/>
      <c r="Y11" s="2580" t="s">
        <v>1584</v>
      </c>
      <c r="Z11" s="2581"/>
      <c r="AA11" s="2580" t="s">
        <v>1585</v>
      </c>
      <c r="AB11" s="2581"/>
      <c r="AC11" s="2589" t="s">
        <v>795</v>
      </c>
      <c r="AD11" s="2590"/>
      <c r="AE11" s="2591" t="s">
        <v>796</v>
      </c>
      <c r="AF11" s="2590"/>
      <c r="AG11" s="2589" t="s">
        <v>797</v>
      </c>
      <c r="AH11" s="2590"/>
      <c r="AI11" s="2591" t="s">
        <v>798</v>
      </c>
      <c r="AJ11" s="2590"/>
      <c r="AK11" s="1997" t="s">
        <v>1586</v>
      </c>
      <c r="AL11" s="1997" t="s">
        <v>1587</v>
      </c>
      <c r="AM11" s="1997" t="s">
        <v>1588</v>
      </c>
      <c r="AN11" s="1997" t="s">
        <v>1589</v>
      </c>
      <c r="AO11" s="1745" t="s">
        <v>1590</v>
      </c>
      <c r="AP11" s="1745" t="s">
        <v>1591</v>
      </c>
      <c r="AQ11" s="2591" t="s">
        <v>1592</v>
      </c>
      <c r="AR11" s="2590"/>
      <c r="AS11" s="2591" t="s">
        <v>1593</v>
      </c>
      <c r="AT11" s="2590"/>
      <c r="AU11" s="2591" t="s">
        <v>1594</v>
      </c>
      <c r="AV11" s="2590"/>
      <c r="AW11" s="2591" t="s">
        <v>1595</v>
      </c>
      <c r="AX11" s="2590"/>
      <c r="AY11" s="2589" t="s">
        <v>822</v>
      </c>
      <c r="AZ11" s="2590"/>
      <c r="BA11" s="2591" t="s">
        <v>823</v>
      </c>
      <c r="BB11" s="2590"/>
      <c r="BC11" s="56"/>
    </row>
    <row r="12" spans="1:68" s="2" customFormat="1" ht="14.25" customHeight="1" x14ac:dyDescent="0.2">
      <c r="A12" s="6"/>
      <c r="B12" s="75">
        <v>2002</v>
      </c>
      <c r="C12" s="2003"/>
      <c r="D12" s="1984"/>
      <c r="E12" s="1994"/>
      <c r="F12" s="1984"/>
      <c r="G12" s="1994"/>
      <c r="H12" s="1984"/>
      <c r="I12" s="1994"/>
      <c r="J12" s="1984"/>
      <c r="K12" s="1994"/>
      <c r="L12" s="1984"/>
      <c r="M12" s="1994"/>
      <c r="N12" s="1984"/>
      <c r="O12" s="1027"/>
      <c r="P12" s="1027"/>
      <c r="Q12" s="1027"/>
      <c r="R12" s="1027"/>
      <c r="S12" s="1027"/>
      <c r="T12" s="1027"/>
      <c r="U12" s="1027"/>
      <c r="V12" s="1012"/>
      <c r="W12" s="1027"/>
      <c r="X12" s="1012"/>
      <c r="Y12" s="1027"/>
      <c r="Z12" s="1012"/>
      <c r="AA12" s="1027"/>
      <c r="AB12" s="1012"/>
      <c r="AC12" s="1994"/>
      <c r="AD12" s="1984"/>
      <c r="AE12" s="1994"/>
      <c r="AF12" s="1984"/>
      <c r="AG12" s="1994"/>
      <c r="AH12" s="1984"/>
      <c r="AI12" s="1994"/>
      <c r="AJ12" s="1984"/>
      <c r="AK12" s="1953"/>
      <c r="AL12" s="1953"/>
      <c r="AM12" s="1953"/>
      <c r="AN12" s="1953"/>
      <c r="AO12" s="1027"/>
      <c r="AP12" s="1027"/>
      <c r="AQ12" s="1953"/>
      <c r="AR12" s="2000"/>
      <c r="AS12" s="1953"/>
      <c r="AT12" s="2000"/>
      <c r="AU12" s="1953"/>
      <c r="AV12" s="2000"/>
      <c r="AW12" s="1953"/>
      <c r="AX12" s="2000"/>
      <c r="AY12" s="1953"/>
      <c r="AZ12" s="2000"/>
      <c r="BA12" s="1953"/>
      <c r="BB12" s="2000"/>
      <c r="BC12" s="299"/>
    </row>
    <row r="13" spans="1:68" s="2" customFormat="1" ht="14.25" customHeight="1" x14ac:dyDescent="0.2">
      <c r="A13" s="6"/>
      <c r="B13" s="76">
        <v>2003</v>
      </c>
      <c r="C13" s="2004"/>
      <c r="D13" s="1990"/>
      <c r="E13" s="1995"/>
      <c r="F13" s="1990"/>
      <c r="G13" s="1995"/>
      <c r="H13" s="1990"/>
      <c r="I13" s="1995"/>
      <c r="J13" s="1990"/>
      <c r="K13" s="1995"/>
      <c r="L13" s="1990"/>
      <c r="M13" s="1995"/>
      <c r="N13" s="1990"/>
      <c r="O13" s="1037"/>
      <c r="P13" s="1037"/>
      <c r="Q13" s="1037"/>
      <c r="R13" s="1037"/>
      <c r="S13" s="1037"/>
      <c r="T13" s="1037"/>
      <c r="U13" s="1037"/>
      <c r="V13" s="1013"/>
      <c r="W13" s="1037"/>
      <c r="X13" s="1013"/>
      <c r="Y13" s="1037"/>
      <c r="Z13" s="1013"/>
      <c r="AA13" s="1037"/>
      <c r="AB13" s="1013"/>
      <c r="AC13" s="1995"/>
      <c r="AD13" s="1990"/>
      <c r="AE13" s="1995"/>
      <c r="AF13" s="1990"/>
      <c r="AG13" s="1995"/>
      <c r="AH13" s="1990"/>
      <c r="AI13" s="1995"/>
      <c r="AJ13" s="1990"/>
      <c r="AK13" s="1956"/>
      <c r="AL13" s="1956"/>
      <c r="AM13" s="1956"/>
      <c r="AN13" s="1956"/>
      <c r="AO13" s="1037"/>
      <c r="AP13" s="1037"/>
      <c r="AQ13" s="1956"/>
      <c r="AR13" s="2001"/>
      <c r="AS13" s="1956"/>
      <c r="AT13" s="2001"/>
      <c r="AU13" s="1956"/>
      <c r="AV13" s="2001"/>
      <c r="AW13" s="1956"/>
      <c r="AX13" s="2001"/>
      <c r="AY13" s="1956"/>
      <c r="AZ13" s="2001"/>
      <c r="BA13" s="1956"/>
      <c r="BB13" s="2001"/>
      <c r="BC13" s="299"/>
    </row>
    <row r="14" spans="1:68" s="2" customFormat="1" ht="14.25" customHeight="1" x14ac:dyDescent="0.2">
      <c r="A14" s="6"/>
      <c r="B14" s="76">
        <v>2004</v>
      </c>
      <c r="C14" s="2004"/>
      <c r="D14" s="1990"/>
      <c r="E14" s="1995"/>
      <c r="F14" s="1990"/>
      <c r="G14" s="1995"/>
      <c r="H14" s="1990"/>
      <c r="I14" s="1995"/>
      <c r="J14" s="1990"/>
      <c r="K14" s="1995"/>
      <c r="L14" s="1990"/>
      <c r="M14" s="1995"/>
      <c r="N14" s="1990"/>
      <c r="O14" s="1037"/>
      <c r="P14" s="1037"/>
      <c r="Q14" s="1037"/>
      <c r="R14" s="1037"/>
      <c r="S14" s="1037"/>
      <c r="T14" s="1037"/>
      <c r="U14" s="1037"/>
      <c r="V14" s="1013"/>
      <c r="W14" s="1037"/>
      <c r="X14" s="1013"/>
      <c r="Y14" s="1037"/>
      <c r="Z14" s="1013"/>
      <c r="AA14" s="1037"/>
      <c r="AB14" s="1013"/>
      <c r="AC14" s="1995"/>
      <c r="AD14" s="1990"/>
      <c r="AE14" s="1995"/>
      <c r="AF14" s="1990"/>
      <c r="AG14" s="1995"/>
      <c r="AH14" s="1990"/>
      <c r="AI14" s="1995"/>
      <c r="AJ14" s="1990"/>
      <c r="AK14" s="1956"/>
      <c r="AL14" s="1956"/>
      <c r="AM14" s="1956"/>
      <c r="AN14" s="1956"/>
      <c r="AO14" s="1037"/>
      <c r="AP14" s="1037"/>
      <c r="AQ14" s="1956"/>
      <c r="AR14" s="2001"/>
      <c r="AS14" s="1956"/>
      <c r="AT14" s="2001"/>
      <c r="AU14" s="1956"/>
      <c r="AV14" s="2001"/>
      <c r="AW14" s="1956"/>
      <c r="AX14" s="2001"/>
      <c r="AY14" s="1956"/>
      <c r="AZ14" s="2001"/>
      <c r="BA14" s="1956"/>
      <c r="BB14" s="2001"/>
      <c r="BC14" s="299"/>
    </row>
    <row r="15" spans="1:68" s="2" customFormat="1" ht="14.25" customHeight="1" x14ac:dyDescent="0.2">
      <c r="A15" s="6"/>
      <c r="B15" s="76">
        <v>2005</v>
      </c>
      <c r="C15" s="2004"/>
      <c r="D15" s="1990"/>
      <c r="E15" s="1995"/>
      <c r="F15" s="1990"/>
      <c r="G15" s="1995"/>
      <c r="H15" s="1990"/>
      <c r="I15" s="1995"/>
      <c r="J15" s="1990"/>
      <c r="K15" s="1995"/>
      <c r="L15" s="1990"/>
      <c r="M15" s="1995"/>
      <c r="N15" s="1990"/>
      <c r="O15" s="1037"/>
      <c r="P15" s="1037"/>
      <c r="Q15" s="1037"/>
      <c r="R15" s="1037"/>
      <c r="S15" s="1037"/>
      <c r="T15" s="1037"/>
      <c r="U15" s="1037"/>
      <c r="V15" s="1013"/>
      <c r="W15" s="1037"/>
      <c r="X15" s="1013"/>
      <c r="Y15" s="1037"/>
      <c r="Z15" s="1013"/>
      <c r="AA15" s="1037"/>
      <c r="AB15" s="1013"/>
      <c r="AC15" s="1995"/>
      <c r="AD15" s="1990"/>
      <c r="AE15" s="1995"/>
      <c r="AF15" s="1990"/>
      <c r="AG15" s="1995"/>
      <c r="AH15" s="1990"/>
      <c r="AI15" s="1995"/>
      <c r="AJ15" s="1990"/>
      <c r="AK15" s="1956"/>
      <c r="AL15" s="1956"/>
      <c r="AM15" s="1956"/>
      <c r="AN15" s="1956"/>
      <c r="AO15" s="1037"/>
      <c r="AP15" s="1037"/>
      <c r="AQ15" s="1956"/>
      <c r="AR15" s="2001"/>
      <c r="AS15" s="1956"/>
      <c r="AT15" s="2001"/>
      <c r="AU15" s="1956"/>
      <c r="AV15" s="2001"/>
      <c r="AW15" s="1956"/>
      <c r="AX15" s="2001"/>
      <c r="AY15" s="1956"/>
      <c r="AZ15" s="2001"/>
      <c r="BA15" s="1956"/>
      <c r="BB15" s="2001"/>
      <c r="BC15" s="299"/>
    </row>
    <row r="16" spans="1:68" s="2" customFormat="1" ht="14.1" customHeight="1" x14ac:dyDescent="0.2">
      <c r="A16" s="6"/>
      <c r="B16" s="76">
        <v>2006</v>
      </c>
      <c r="C16" s="2004"/>
      <c r="D16" s="1990"/>
      <c r="E16" s="1995"/>
      <c r="F16" s="1990"/>
      <c r="G16" s="1995"/>
      <c r="H16" s="1990"/>
      <c r="I16" s="1995"/>
      <c r="J16" s="1990"/>
      <c r="K16" s="1995"/>
      <c r="L16" s="1990"/>
      <c r="M16" s="1995"/>
      <c r="N16" s="1990"/>
      <c r="O16" s="1037"/>
      <c r="P16" s="1037"/>
      <c r="Q16" s="1037"/>
      <c r="R16" s="1037"/>
      <c r="S16" s="1037"/>
      <c r="T16" s="1037"/>
      <c r="U16" s="1037"/>
      <c r="V16" s="1013"/>
      <c r="W16" s="1037"/>
      <c r="X16" s="1013"/>
      <c r="Y16" s="1037"/>
      <c r="Z16" s="1013"/>
      <c r="AA16" s="1037"/>
      <c r="AB16" s="1013"/>
      <c r="AC16" s="1995"/>
      <c r="AD16" s="1990"/>
      <c r="AE16" s="1995"/>
      <c r="AF16" s="1990"/>
      <c r="AG16" s="1995"/>
      <c r="AH16" s="1990"/>
      <c r="AI16" s="1995"/>
      <c r="AJ16" s="1990"/>
      <c r="AK16" s="1956"/>
      <c r="AL16" s="1956"/>
      <c r="AM16" s="1956"/>
      <c r="AN16" s="1956"/>
      <c r="AO16" s="1037"/>
      <c r="AP16" s="1037"/>
      <c r="AQ16" s="1956"/>
      <c r="AR16" s="2001"/>
      <c r="AS16" s="1956"/>
      <c r="AT16" s="2001"/>
      <c r="AU16" s="1956"/>
      <c r="AV16" s="2001"/>
      <c r="AW16" s="1956"/>
      <c r="AX16" s="2001"/>
      <c r="AY16" s="1956"/>
      <c r="AZ16" s="2001"/>
      <c r="BA16" s="1956"/>
      <c r="BB16" s="2001"/>
      <c r="BC16" s="299"/>
    </row>
    <row r="17" spans="1:55" s="2" customFormat="1" x14ac:dyDescent="0.2">
      <c r="A17" s="6"/>
      <c r="B17" s="76">
        <v>2007</v>
      </c>
      <c r="C17" s="2004"/>
      <c r="D17" s="1990"/>
      <c r="E17" s="1995"/>
      <c r="F17" s="1990"/>
      <c r="G17" s="1995"/>
      <c r="H17" s="1990"/>
      <c r="I17" s="1995"/>
      <c r="J17" s="1990"/>
      <c r="K17" s="1995"/>
      <c r="L17" s="1990"/>
      <c r="M17" s="1995"/>
      <c r="N17" s="1990"/>
      <c r="O17" s="1037"/>
      <c r="P17" s="1037"/>
      <c r="Q17" s="1037"/>
      <c r="R17" s="1037"/>
      <c r="S17" s="1037"/>
      <c r="T17" s="1037"/>
      <c r="U17" s="1037"/>
      <c r="V17" s="1013"/>
      <c r="W17" s="1037"/>
      <c r="X17" s="1013"/>
      <c r="Y17" s="1037"/>
      <c r="Z17" s="1013"/>
      <c r="AA17" s="1037"/>
      <c r="AB17" s="1013"/>
      <c r="AC17" s="1995"/>
      <c r="AD17" s="1990"/>
      <c r="AE17" s="1995"/>
      <c r="AF17" s="1990"/>
      <c r="AG17" s="1995"/>
      <c r="AH17" s="1990"/>
      <c r="AI17" s="1995"/>
      <c r="AJ17" s="1990"/>
      <c r="AK17" s="1956"/>
      <c r="AL17" s="1956"/>
      <c r="AM17" s="1956"/>
      <c r="AN17" s="1956"/>
      <c r="AO17" s="1037"/>
      <c r="AP17" s="1037"/>
      <c r="AQ17" s="1956"/>
      <c r="AR17" s="2001"/>
      <c r="AS17" s="1956"/>
      <c r="AT17" s="2001"/>
      <c r="AU17" s="1956"/>
      <c r="AV17" s="2001"/>
      <c r="AW17" s="1956"/>
      <c r="AX17" s="2001"/>
      <c r="AY17" s="1956"/>
      <c r="AZ17" s="2001"/>
      <c r="BA17" s="1956"/>
      <c r="BB17" s="2001"/>
      <c r="BC17" s="299"/>
    </row>
    <row r="18" spans="1:55" s="2" customFormat="1" x14ac:dyDescent="0.2">
      <c r="A18" s="6"/>
      <c r="B18" s="76">
        <v>2008</v>
      </c>
      <c r="C18" s="2004"/>
      <c r="D18" s="1990"/>
      <c r="E18" s="1995"/>
      <c r="F18" s="1990"/>
      <c r="G18" s="1995"/>
      <c r="H18" s="1990"/>
      <c r="I18" s="1995"/>
      <c r="J18" s="1990"/>
      <c r="K18" s="1995"/>
      <c r="L18" s="1990"/>
      <c r="M18" s="1995"/>
      <c r="N18" s="1990"/>
      <c r="O18" s="1037"/>
      <c r="P18" s="1037"/>
      <c r="Q18" s="1037"/>
      <c r="R18" s="1037"/>
      <c r="S18" s="1037"/>
      <c r="T18" s="1037"/>
      <c r="U18" s="1037"/>
      <c r="V18" s="1013"/>
      <c r="W18" s="1037"/>
      <c r="X18" s="1013"/>
      <c r="Y18" s="1037"/>
      <c r="Z18" s="1013"/>
      <c r="AA18" s="1037"/>
      <c r="AB18" s="1013"/>
      <c r="AC18" s="1995"/>
      <c r="AD18" s="1990"/>
      <c r="AE18" s="1995"/>
      <c r="AF18" s="1990"/>
      <c r="AG18" s="1995"/>
      <c r="AH18" s="1990"/>
      <c r="AI18" s="1995"/>
      <c r="AJ18" s="1990"/>
      <c r="AK18" s="1956"/>
      <c r="AL18" s="1956"/>
      <c r="AM18" s="1956"/>
      <c r="AN18" s="1956"/>
      <c r="AO18" s="1037"/>
      <c r="AP18" s="1037"/>
      <c r="AQ18" s="1956"/>
      <c r="AR18" s="2001"/>
      <c r="AS18" s="1956"/>
      <c r="AT18" s="2001"/>
      <c r="AU18" s="1956"/>
      <c r="AV18" s="2001"/>
      <c r="AW18" s="1956"/>
      <c r="AX18" s="2001"/>
      <c r="AY18" s="1956"/>
      <c r="AZ18" s="2001"/>
      <c r="BA18" s="1956"/>
      <c r="BB18" s="2001"/>
      <c r="BC18" s="299"/>
    </row>
    <row r="19" spans="1:55" s="2" customFormat="1" x14ac:dyDescent="0.2">
      <c r="A19" s="6"/>
      <c r="B19" s="76">
        <v>2009</v>
      </c>
      <c r="C19" s="2004"/>
      <c r="D19" s="1990"/>
      <c r="E19" s="1995"/>
      <c r="F19" s="1990"/>
      <c r="G19" s="1995"/>
      <c r="H19" s="1990"/>
      <c r="I19" s="1995"/>
      <c r="J19" s="1990"/>
      <c r="K19" s="1995"/>
      <c r="L19" s="1990"/>
      <c r="M19" s="1995"/>
      <c r="N19" s="1990"/>
      <c r="O19" s="1037"/>
      <c r="P19" s="1037"/>
      <c r="Q19" s="1037"/>
      <c r="R19" s="1037"/>
      <c r="S19" s="1037"/>
      <c r="T19" s="1037"/>
      <c r="U19" s="1037"/>
      <c r="V19" s="1013"/>
      <c r="W19" s="1037"/>
      <c r="X19" s="1013"/>
      <c r="Y19" s="1037"/>
      <c r="Z19" s="1013"/>
      <c r="AA19" s="1037"/>
      <c r="AB19" s="1013"/>
      <c r="AC19" s="1995"/>
      <c r="AD19" s="1990"/>
      <c r="AE19" s="1995"/>
      <c r="AF19" s="1990"/>
      <c r="AG19" s="1995"/>
      <c r="AH19" s="1990"/>
      <c r="AI19" s="1995"/>
      <c r="AJ19" s="1990"/>
      <c r="AK19" s="1956"/>
      <c r="AL19" s="1956"/>
      <c r="AM19" s="1956"/>
      <c r="AN19" s="1956"/>
      <c r="AO19" s="1037"/>
      <c r="AP19" s="1037"/>
      <c r="AQ19" s="1956"/>
      <c r="AR19" s="2001"/>
      <c r="AS19" s="1956"/>
      <c r="AT19" s="2001"/>
      <c r="AU19" s="1956"/>
      <c r="AV19" s="2001"/>
      <c r="AW19" s="1956"/>
      <c r="AX19" s="2001"/>
      <c r="AY19" s="1956"/>
      <c r="AZ19" s="2001"/>
      <c r="BA19" s="1956"/>
      <c r="BB19" s="2001"/>
      <c r="BC19" s="299"/>
    </row>
    <row r="20" spans="1:55" s="2" customFormat="1" ht="14.25" customHeight="1" x14ac:dyDescent="0.2">
      <c r="A20" s="6"/>
      <c r="B20" s="76">
        <v>2010</v>
      </c>
      <c r="C20" s="2004"/>
      <c r="D20" s="1990"/>
      <c r="E20" s="1995"/>
      <c r="F20" s="1990"/>
      <c r="G20" s="1995"/>
      <c r="H20" s="1990"/>
      <c r="I20" s="1995"/>
      <c r="J20" s="1990"/>
      <c r="K20" s="1995"/>
      <c r="L20" s="1990"/>
      <c r="M20" s="1995"/>
      <c r="N20" s="1990"/>
      <c r="O20" s="1037"/>
      <c r="P20" s="1037"/>
      <c r="Q20" s="1037"/>
      <c r="R20" s="1037"/>
      <c r="S20" s="1037"/>
      <c r="T20" s="1037"/>
      <c r="U20" s="1037"/>
      <c r="V20" s="1013"/>
      <c r="W20" s="1037"/>
      <c r="X20" s="1013"/>
      <c r="Y20" s="1037"/>
      <c r="Z20" s="1013"/>
      <c r="AA20" s="1037"/>
      <c r="AB20" s="1013"/>
      <c r="AC20" s="1995"/>
      <c r="AD20" s="1990"/>
      <c r="AE20" s="1995"/>
      <c r="AF20" s="1990"/>
      <c r="AG20" s="1995"/>
      <c r="AH20" s="1990"/>
      <c r="AI20" s="1995"/>
      <c r="AJ20" s="1990"/>
      <c r="AK20" s="1956"/>
      <c r="AL20" s="1956"/>
      <c r="AM20" s="1956"/>
      <c r="AN20" s="1956"/>
      <c r="AO20" s="1037"/>
      <c r="AP20" s="1037"/>
      <c r="AQ20" s="1956"/>
      <c r="AR20" s="2001"/>
      <c r="AS20" s="1956"/>
      <c r="AT20" s="2001"/>
      <c r="AU20" s="1956"/>
      <c r="AV20" s="2001"/>
      <c r="AW20" s="1956"/>
      <c r="AX20" s="2001"/>
      <c r="AY20" s="1956"/>
      <c r="AZ20" s="2001"/>
      <c r="BA20" s="1956"/>
      <c r="BB20" s="2001"/>
      <c r="BC20" s="299"/>
    </row>
    <row r="21" spans="1:55" s="2" customFormat="1" x14ac:dyDescent="0.2">
      <c r="A21" s="6"/>
      <c r="B21" s="76">
        <v>2011</v>
      </c>
      <c r="C21" s="2004"/>
      <c r="D21" s="1990"/>
      <c r="E21" s="1995"/>
      <c r="F21" s="1990"/>
      <c r="G21" s="1995"/>
      <c r="H21" s="1990"/>
      <c r="I21" s="1995"/>
      <c r="J21" s="1990"/>
      <c r="K21" s="1995"/>
      <c r="L21" s="1990"/>
      <c r="M21" s="1995"/>
      <c r="N21" s="1990"/>
      <c r="O21" s="1037"/>
      <c r="P21" s="1037"/>
      <c r="Q21" s="1037"/>
      <c r="R21" s="1037"/>
      <c r="S21" s="1037"/>
      <c r="T21" s="1037"/>
      <c r="U21" s="1037"/>
      <c r="V21" s="1013"/>
      <c r="W21" s="1037"/>
      <c r="X21" s="1013"/>
      <c r="Y21" s="1037"/>
      <c r="Z21" s="1013"/>
      <c r="AA21" s="1037"/>
      <c r="AB21" s="1013"/>
      <c r="AC21" s="1995"/>
      <c r="AD21" s="1990"/>
      <c r="AE21" s="1995"/>
      <c r="AF21" s="1990"/>
      <c r="AG21" s="1995"/>
      <c r="AH21" s="1990"/>
      <c r="AI21" s="1995"/>
      <c r="AJ21" s="1990"/>
      <c r="AK21" s="1956"/>
      <c r="AL21" s="1956"/>
      <c r="AM21" s="1956"/>
      <c r="AN21" s="1956"/>
      <c r="AO21" s="1037"/>
      <c r="AP21" s="1037"/>
      <c r="AQ21" s="1956"/>
      <c r="AR21" s="2001"/>
      <c r="AS21" s="1956"/>
      <c r="AT21" s="2001"/>
      <c r="AU21" s="1956"/>
      <c r="AV21" s="2001"/>
      <c r="AW21" s="1956"/>
      <c r="AX21" s="2001"/>
      <c r="AY21" s="1956"/>
      <c r="AZ21" s="2001"/>
      <c r="BA21" s="1956"/>
      <c r="BB21" s="2001"/>
      <c r="BC21" s="299"/>
    </row>
    <row r="22" spans="1:55" s="2" customFormat="1" ht="14.25" customHeight="1" x14ac:dyDescent="0.2">
      <c r="A22" s="6"/>
      <c r="B22" s="76">
        <v>2012</v>
      </c>
      <c r="C22" s="2004"/>
      <c r="D22" s="1990"/>
      <c r="E22" s="1995"/>
      <c r="F22" s="1990"/>
      <c r="G22" s="1995"/>
      <c r="H22" s="1990"/>
      <c r="I22" s="1995"/>
      <c r="J22" s="1990"/>
      <c r="K22" s="1995"/>
      <c r="L22" s="1990"/>
      <c r="M22" s="1995"/>
      <c r="N22" s="1990"/>
      <c r="O22" s="1037"/>
      <c r="P22" s="1037"/>
      <c r="Q22" s="1037"/>
      <c r="R22" s="1037"/>
      <c r="S22" s="1037"/>
      <c r="T22" s="1037"/>
      <c r="U22" s="1037"/>
      <c r="V22" s="1013"/>
      <c r="W22" s="1037"/>
      <c r="X22" s="1013"/>
      <c r="Y22" s="1037"/>
      <c r="Z22" s="1013"/>
      <c r="AA22" s="1037"/>
      <c r="AB22" s="1013"/>
      <c r="AC22" s="1995"/>
      <c r="AD22" s="1990"/>
      <c r="AE22" s="1995"/>
      <c r="AF22" s="1990"/>
      <c r="AG22" s="1995"/>
      <c r="AH22" s="1990"/>
      <c r="AI22" s="1995"/>
      <c r="AJ22" s="1990"/>
      <c r="AK22" s="1956"/>
      <c r="AL22" s="1956"/>
      <c r="AM22" s="1956"/>
      <c r="AN22" s="1956"/>
      <c r="AO22" s="1037"/>
      <c r="AP22" s="1037"/>
      <c r="AQ22" s="1956"/>
      <c r="AR22" s="2001"/>
      <c r="AS22" s="1956"/>
      <c r="AT22" s="2001"/>
      <c r="AU22" s="1956"/>
      <c r="AV22" s="2001"/>
      <c r="AW22" s="1956"/>
      <c r="AX22" s="2001"/>
      <c r="AY22" s="1956"/>
      <c r="AZ22" s="2001"/>
      <c r="BA22" s="1956"/>
      <c r="BB22" s="2001"/>
      <c r="BC22" s="299"/>
    </row>
    <row r="23" spans="1:55" s="2" customFormat="1" x14ac:dyDescent="0.2">
      <c r="A23" s="6"/>
      <c r="B23" s="76">
        <v>2013</v>
      </c>
      <c r="C23" s="2004"/>
      <c r="D23" s="1990"/>
      <c r="E23" s="1995"/>
      <c r="F23" s="1990"/>
      <c r="G23" s="1995"/>
      <c r="H23" s="1990"/>
      <c r="I23" s="1995"/>
      <c r="J23" s="1990"/>
      <c r="K23" s="1995"/>
      <c r="L23" s="1990"/>
      <c r="M23" s="1995"/>
      <c r="N23" s="1990"/>
      <c r="O23" s="1037"/>
      <c r="P23" s="1037"/>
      <c r="Q23" s="1037"/>
      <c r="R23" s="1037"/>
      <c r="S23" s="1037"/>
      <c r="T23" s="1037"/>
      <c r="U23" s="1037"/>
      <c r="V23" s="1013"/>
      <c r="W23" s="1037"/>
      <c r="X23" s="1013"/>
      <c r="Y23" s="1037"/>
      <c r="Z23" s="1013"/>
      <c r="AA23" s="1037"/>
      <c r="AB23" s="1013"/>
      <c r="AC23" s="1995"/>
      <c r="AD23" s="1990"/>
      <c r="AE23" s="1995"/>
      <c r="AF23" s="1990"/>
      <c r="AG23" s="1995"/>
      <c r="AH23" s="1990"/>
      <c r="AI23" s="1995"/>
      <c r="AJ23" s="1990"/>
      <c r="AK23" s="1956"/>
      <c r="AL23" s="1956"/>
      <c r="AM23" s="1956"/>
      <c r="AN23" s="1956"/>
      <c r="AO23" s="1037"/>
      <c r="AP23" s="1037"/>
      <c r="AQ23" s="1956"/>
      <c r="AR23" s="2001"/>
      <c r="AS23" s="1956"/>
      <c r="AT23" s="2001"/>
      <c r="AU23" s="1956"/>
      <c r="AV23" s="2001"/>
      <c r="AW23" s="1956"/>
      <c r="AX23" s="2001"/>
      <c r="AY23" s="1956"/>
      <c r="AZ23" s="2001"/>
      <c r="BA23" s="1956"/>
      <c r="BB23" s="2001"/>
      <c r="BC23" s="299"/>
    </row>
    <row r="24" spans="1:55" s="20" customFormat="1" ht="14.25" customHeight="1" x14ac:dyDescent="0.2">
      <c r="A24" s="24"/>
      <c r="B24" s="37">
        <v>2014</v>
      </c>
      <c r="C24" s="2005"/>
      <c r="D24" s="1993"/>
      <c r="E24" s="2006"/>
      <c r="F24" s="1993"/>
      <c r="G24" s="2006"/>
      <c r="H24" s="1993"/>
      <c r="I24" s="2006"/>
      <c r="J24" s="1993"/>
      <c r="K24" s="2006"/>
      <c r="L24" s="1993"/>
      <c r="M24" s="2006"/>
      <c r="N24" s="1993"/>
      <c r="O24" s="1038"/>
      <c r="P24" s="1038"/>
      <c r="Q24" s="1038"/>
      <c r="R24" s="1038"/>
      <c r="S24" s="1038"/>
      <c r="T24" s="1038"/>
      <c r="U24" s="1038"/>
      <c r="V24" s="1014"/>
      <c r="W24" s="1038"/>
      <c r="X24" s="1014"/>
      <c r="Y24" s="1038"/>
      <c r="Z24" s="1014"/>
      <c r="AA24" s="1038"/>
      <c r="AB24" s="1014"/>
      <c r="AC24" s="2006"/>
      <c r="AD24" s="1993"/>
      <c r="AE24" s="2006"/>
      <c r="AF24" s="1993"/>
      <c r="AG24" s="2006"/>
      <c r="AH24" s="1993"/>
      <c r="AI24" s="2006"/>
      <c r="AJ24" s="1993"/>
      <c r="AK24" s="1958"/>
      <c r="AL24" s="1958"/>
      <c r="AM24" s="1958"/>
      <c r="AN24" s="1958"/>
      <c r="AO24" s="1038"/>
      <c r="AP24" s="1038"/>
      <c r="AQ24" s="1958"/>
      <c r="AR24" s="2002"/>
      <c r="AS24" s="1958"/>
      <c r="AT24" s="2002"/>
      <c r="AU24" s="1958"/>
      <c r="AV24" s="2002"/>
      <c r="AW24" s="1958"/>
      <c r="AX24" s="2002"/>
      <c r="AY24" s="1958"/>
      <c r="AZ24" s="2002"/>
      <c r="BA24" s="1958"/>
      <c r="BB24" s="2002"/>
      <c r="BC24" s="299"/>
    </row>
    <row r="25" spans="1:55" s="20" customFormat="1" x14ac:dyDescent="0.2">
      <c r="A25" s="24"/>
      <c r="B25" s="76">
        <v>2015</v>
      </c>
      <c r="C25" s="2004"/>
      <c r="D25" s="1990"/>
      <c r="E25" s="1995"/>
      <c r="F25" s="1990"/>
      <c r="G25" s="1995"/>
      <c r="H25" s="1990"/>
      <c r="I25" s="1995"/>
      <c r="J25" s="1990"/>
      <c r="K25" s="1995"/>
      <c r="L25" s="1990"/>
      <c r="M25" s="1995"/>
      <c r="N25" s="1990"/>
      <c r="O25" s="1037"/>
      <c r="P25" s="1037"/>
      <c r="Q25" s="1037"/>
      <c r="R25" s="1037"/>
      <c r="S25" s="1037"/>
      <c r="T25" s="1037"/>
      <c r="U25" s="1037"/>
      <c r="V25" s="1013"/>
      <c r="W25" s="1037"/>
      <c r="X25" s="1013"/>
      <c r="Y25" s="1037"/>
      <c r="Z25" s="1013"/>
      <c r="AA25" s="1037"/>
      <c r="AB25" s="1013"/>
      <c r="AC25" s="1995"/>
      <c r="AD25" s="1990"/>
      <c r="AE25" s="1995"/>
      <c r="AF25" s="1990"/>
      <c r="AG25" s="1995"/>
      <c r="AH25" s="1990"/>
      <c r="AI25" s="1995"/>
      <c r="AJ25" s="1990"/>
      <c r="AK25" s="1956"/>
      <c r="AL25" s="1956"/>
      <c r="AM25" s="1956"/>
      <c r="AN25" s="1956"/>
      <c r="AO25" s="1037"/>
      <c r="AP25" s="1037"/>
      <c r="AQ25" s="1956"/>
      <c r="AR25" s="2001"/>
      <c r="AS25" s="1956"/>
      <c r="AT25" s="2001"/>
      <c r="AU25" s="1956"/>
      <c r="AV25" s="2001"/>
      <c r="AW25" s="1956"/>
      <c r="AX25" s="2001"/>
      <c r="AY25" s="1956"/>
      <c r="AZ25" s="2001"/>
      <c r="BA25" s="1956"/>
      <c r="BB25" s="2001"/>
      <c r="BC25" s="299"/>
    </row>
    <row r="26" spans="1:55" s="20" customFormat="1" ht="14.25" customHeight="1" x14ac:dyDescent="0.2">
      <c r="A26" s="24"/>
      <c r="B26" s="76">
        <v>2016</v>
      </c>
      <c r="C26" s="2004"/>
      <c r="D26" s="1990"/>
      <c r="E26" s="1995"/>
      <c r="F26" s="1990"/>
      <c r="G26" s="1995"/>
      <c r="H26" s="1990"/>
      <c r="I26" s="1995"/>
      <c r="J26" s="1990"/>
      <c r="K26" s="1995"/>
      <c r="L26" s="1990"/>
      <c r="M26" s="1995"/>
      <c r="N26" s="1990"/>
      <c r="O26" s="1037"/>
      <c r="P26" s="1037"/>
      <c r="Q26" s="1037"/>
      <c r="R26" s="1037"/>
      <c r="S26" s="1037"/>
      <c r="T26" s="1037"/>
      <c r="U26" s="1037"/>
      <c r="V26" s="1013"/>
      <c r="W26" s="1037"/>
      <c r="X26" s="1013"/>
      <c r="Y26" s="1037"/>
      <c r="Z26" s="1013"/>
      <c r="AA26" s="1037"/>
      <c r="AB26" s="1013"/>
      <c r="AC26" s="1995"/>
      <c r="AD26" s="1990"/>
      <c r="AE26" s="1995"/>
      <c r="AF26" s="1990"/>
      <c r="AG26" s="1995"/>
      <c r="AH26" s="1990"/>
      <c r="AI26" s="1995"/>
      <c r="AJ26" s="1990"/>
      <c r="AK26" s="1956"/>
      <c r="AL26" s="1956"/>
      <c r="AM26" s="1956"/>
      <c r="AN26" s="1956"/>
      <c r="AO26" s="1037"/>
      <c r="AP26" s="1037"/>
      <c r="AQ26" s="1956"/>
      <c r="AR26" s="2001"/>
      <c r="AS26" s="1956"/>
      <c r="AT26" s="2001"/>
      <c r="AU26" s="1956"/>
      <c r="AV26" s="2001"/>
      <c r="AW26" s="1956"/>
      <c r="AX26" s="2001"/>
      <c r="AY26" s="1956"/>
      <c r="AZ26" s="2001"/>
      <c r="BA26" s="1956"/>
      <c r="BB26" s="2001"/>
      <c r="BC26" s="299"/>
    </row>
    <row r="27" spans="1:55" s="20" customFormat="1" ht="15" customHeight="1" x14ac:dyDescent="0.2">
      <c r="A27" s="24"/>
      <c r="B27" s="76">
        <v>2017</v>
      </c>
      <c r="C27" s="2004"/>
      <c r="D27" s="1990"/>
      <c r="E27" s="1995"/>
      <c r="F27" s="1990"/>
      <c r="G27" s="1995"/>
      <c r="H27" s="1990"/>
      <c r="I27" s="1995"/>
      <c r="J27" s="1990"/>
      <c r="K27" s="1995"/>
      <c r="L27" s="1990"/>
      <c r="M27" s="1995"/>
      <c r="N27" s="1990"/>
      <c r="O27" s="1037"/>
      <c r="P27" s="1037"/>
      <c r="Q27" s="1037"/>
      <c r="R27" s="1037"/>
      <c r="S27" s="1037"/>
      <c r="T27" s="1037"/>
      <c r="U27" s="1037"/>
      <c r="V27" s="1013"/>
      <c r="W27" s="1037"/>
      <c r="X27" s="1013"/>
      <c r="Y27" s="1037"/>
      <c r="Z27" s="1013"/>
      <c r="AA27" s="1037"/>
      <c r="AB27" s="1013"/>
      <c r="AC27" s="1995"/>
      <c r="AD27" s="1990"/>
      <c r="AE27" s="1995"/>
      <c r="AF27" s="1990"/>
      <c r="AG27" s="1995"/>
      <c r="AH27" s="1990"/>
      <c r="AI27" s="1995"/>
      <c r="AJ27" s="1990"/>
      <c r="AK27" s="1956"/>
      <c r="AL27" s="1956"/>
      <c r="AM27" s="1956"/>
      <c r="AN27" s="1956"/>
      <c r="AO27" s="1037"/>
      <c r="AP27" s="1037"/>
      <c r="AQ27" s="1956"/>
      <c r="AR27" s="2001"/>
      <c r="AS27" s="1956"/>
      <c r="AT27" s="2001"/>
      <c r="AU27" s="1956"/>
      <c r="AV27" s="2001"/>
      <c r="AW27" s="1956"/>
      <c r="AX27" s="2001"/>
      <c r="AY27" s="1956"/>
      <c r="AZ27" s="2001"/>
      <c r="BA27" s="1956"/>
      <c r="BB27" s="2001"/>
      <c r="BC27" s="299"/>
    </row>
    <row r="28" spans="1:55" s="20" customFormat="1" x14ac:dyDescent="0.2">
      <c r="A28" s="24"/>
      <c r="B28" s="76">
        <v>2018</v>
      </c>
      <c r="C28" s="2004"/>
      <c r="D28" s="1990"/>
      <c r="E28" s="1995"/>
      <c r="F28" s="1990"/>
      <c r="G28" s="1995"/>
      <c r="H28" s="1990"/>
      <c r="I28" s="1995"/>
      <c r="J28" s="1990"/>
      <c r="K28" s="1995"/>
      <c r="L28" s="1990"/>
      <c r="M28" s="1995"/>
      <c r="N28" s="1990"/>
      <c r="O28" s="1037"/>
      <c r="P28" s="1037"/>
      <c r="Q28" s="1037"/>
      <c r="R28" s="1037"/>
      <c r="S28" s="1037"/>
      <c r="T28" s="1037"/>
      <c r="U28" s="1037"/>
      <c r="V28" s="1013"/>
      <c r="W28" s="1037"/>
      <c r="X28" s="1013"/>
      <c r="Y28" s="1037"/>
      <c r="Z28" s="1013"/>
      <c r="AA28" s="1037"/>
      <c r="AB28" s="1013"/>
      <c r="AC28" s="1995"/>
      <c r="AD28" s="1990"/>
      <c r="AE28" s="1995"/>
      <c r="AF28" s="1990"/>
      <c r="AG28" s="1995"/>
      <c r="AH28" s="1990"/>
      <c r="AI28" s="1995"/>
      <c r="AJ28" s="1990"/>
      <c r="AK28" s="1956"/>
      <c r="AL28" s="1956"/>
      <c r="AM28" s="1956"/>
      <c r="AN28" s="1956"/>
      <c r="AO28" s="1037"/>
      <c r="AP28" s="1037"/>
      <c r="AQ28" s="1956"/>
      <c r="AR28" s="2001"/>
      <c r="AS28" s="1956"/>
      <c r="AT28" s="2001"/>
      <c r="AU28" s="1956"/>
      <c r="AV28" s="2001"/>
      <c r="AW28" s="1956"/>
      <c r="AX28" s="2001"/>
      <c r="AY28" s="1956"/>
      <c r="AZ28" s="2001"/>
      <c r="BA28" s="1956"/>
      <c r="BB28" s="2001"/>
      <c r="BC28" s="299"/>
    </row>
    <row r="29" spans="1:55" s="20" customFormat="1" x14ac:dyDescent="0.2">
      <c r="A29" s="24"/>
      <c r="B29" s="76">
        <v>2019</v>
      </c>
      <c r="C29" s="2004"/>
      <c r="D29" s="1990"/>
      <c r="E29" s="1995"/>
      <c r="F29" s="1990"/>
      <c r="G29" s="1995"/>
      <c r="H29" s="1990"/>
      <c r="I29" s="1995"/>
      <c r="J29" s="1990"/>
      <c r="K29" s="1995"/>
      <c r="L29" s="1990"/>
      <c r="M29" s="1995"/>
      <c r="N29" s="1990"/>
      <c r="O29" s="1995"/>
      <c r="P29" s="1995"/>
      <c r="Q29" s="1995"/>
      <c r="R29" s="1995"/>
      <c r="S29" s="1995"/>
      <c r="T29" s="1995"/>
      <c r="U29" s="1995"/>
      <c r="V29" s="1995"/>
      <c r="W29" s="1995"/>
      <c r="X29" s="1995"/>
      <c r="Y29" s="1995"/>
      <c r="Z29" s="1990"/>
      <c r="AA29" s="1995"/>
      <c r="AB29" s="1990"/>
      <c r="AC29" s="1995"/>
      <c r="AD29" s="1990"/>
      <c r="AE29" s="1995"/>
      <c r="AF29" s="1990"/>
      <c r="AG29" s="1995"/>
      <c r="AH29" s="1990"/>
      <c r="AI29" s="1995"/>
      <c r="AJ29" s="1990"/>
      <c r="AK29" s="1956"/>
      <c r="AL29" s="1956"/>
      <c r="AM29" s="1956"/>
      <c r="AN29" s="1956"/>
      <c r="AO29" s="1995"/>
      <c r="AP29" s="1995"/>
      <c r="AQ29" s="1956"/>
      <c r="AR29" s="2001"/>
      <c r="AS29" s="1956"/>
      <c r="AT29" s="2001"/>
      <c r="AU29" s="1956"/>
      <c r="AV29" s="2001"/>
      <c r="AW29" s="1956"/>
      <c r="AX29" s="2001"/>
      <c r="AY29" s="1956"/>
      <c r="AZ29" s="2001"/>
      <c r="BA29" s="1956"/>
      <c r="BB29" s="2001"/>
      <c r="BC29" s="299"/>
    </row>
    <row r="30" spans="1:55" s="1768" customFormat="1" ht="15" thickBot="1" x14ac:dyDescent="0.25">
      <c r="A30" s="24"/>
      <c r="B30" s="146">
        <v>2020</v>
      </c>
      <c r="C30" s="2007"/>
      <c r="D30" s="1987"/>
      <c r="E30" s="1992"/>
      <c r="F30" s="1987"/>
      <c r="G30" s="1992"/>
      <c r="H30" s="1987"/>
      <c r="I30" s="1992"/>
      <c r="J30" s="1987"/>
      <c r="K30" s="1992"/>
      <c r="L30" s="1987"/>
      <c r="M30" s="1992"/>
      <c r="N30" s="1987"/>
      <c r="O30" s="1995"/>
      <c r="P30" s="1995"/>
      <c r="Q30" s="1995"/>
      <c r="R30" s="1995"/>
      <c r="S30" s="1995"/>
      <c r="T30" s="1995"/>
      <c r="U30" s="1995"/>
      <c r="V30" s="1995"/>
      <c r="W30" s="1995"/>
      <c r="X30" s="1995"/>
      <c r="Y30" s="1995"/>
      <c r="Z30" s="1990"/>
      <c r="AA30" s="1995"/>
      <c r="AB30" s="1990"/>
      <c r="AC30" s="1995"/>
      <c r="AD30" s="1990"/>
      <c r="AE30" s="1995"/>
      <c r="AF30" s="1990"/>
      <c r="AG30" s="1995"/>
      <c r="AH30" s="1990"/>
      <c r="AI30" s="1995"/>
      <c r="AJ30" s="1990"/>
      <c r="AK30" s="1956"/>
      <c r="AL30" s="1956"/>
      <c r="AM30" s="1956"/>
      <c r="AN30" s="1956"/>
      <c r="AO30" s="1995"/>
      <c r="AP30" s="1995"/>
      <c r="AQ30" s="1956"/>
      <c r="AR30" s="2001"/>
      <c r="AS30" s="1956"/>
      <c r="AT30" s="2001"/>
      <c r="AU30" s="1956"/>
      <c r="AV30" s="2001"/>
      <c r="AW30" s="1956"/>
      <c r="AX30" s="2001"/>
      <c r="AY30" s="1956"/>
      <c r="AZ30" s="2001"/>
      <c r="BA30" s="1956"/>
      <c r="BB30" s="2001"/>
      <c r="BC30" s="299"/>
    </row>
    <row r="31" spans="1:55" s="20" customFormat="1" ht="78" customHeight="1" thickBot="1" x14ac:dyDescent="0.25">
      <c r="A31" s="24"/>
      <c r="B31" s="480" t="s">
        <v>1751</v>
      </c>
      <c r="C31" s="832" t="str">
        <f>IF(COUNT(C30)=0,"Please fill in value for 2020 or provide an expected submission date in the notes","")</f>
        <v>Please fill in value for 2020 or provide an expected submission date in the notes</v>
      </c>
      <c r="D31" s="1738"/>
      <c r="E31" s="821" t="str">
        <f>IF(COUNT(E30)=0,"Please fill in value for 2020 or provide an expected submission date in the notes","")</f>
        <v>Please fill in value for 2020 or provide an expected submission date in the notes</v>
      </c>
      <c r="F31" s="1738"/>
      <c r="G31" s="832" t="str">
        <f>IF(COUNT(G30)=0,"Please fill in value for 2020 or provide an expected submission date in the notes","")</f>
        <v>Please fill in value for 2020 or provide an expected submission date in the notes</v>
      </c>
      <c r="H31" s="1738"/>
      <c r="I31" s="821" t="str">
        <f>IF(COUNT(I30)=0,"Please fill in value for 2020 or provide an expected submission date in the notes","")</f>
        <v>Please fill in value for 2020 or provide an expected submission date in the notes</v>
      </c>
      <c r="J31" s="1738"/>
      <c r="K31" s="832" t="str">
        <f>IF(COUNT(K30)=0,"Please fill in value for 2020 or provide an expected submission date in the notes","")</f>
        <v>Please fill in value for 2020 or provide an expected submission date in the notes</v>
      </c>
      <c r="L31" s="1738"/>
      <c r="M31" s="821" t="str">
        <f>IF(COUNT(M30)=0,"Please fill in value for 2020 or provide an expected submission date in the notes","")</f>
        <v>Please fill in value for 2020 or provide an expected submission date in the notes</v>
      </c>
      <c r="N31" s="1738"/>
      <c r="O31" s="1740" t="str">
        <f t="shared" ref="O31:U31" si="0">IF(COUNT(O30)=0,"Please fill in value for 2020 or provide an expected submission date in the notes","")</f>
        <v>Please fill in value for 2020 or provide an expected submission date in the notes</v>
      </c>
      <c r="P31" s="1740" t="str">
        <f t="shared" si="0"/>
        <v>Please fill in value for 2020 or provide an expected submission date in the notes</v>
      </c>
      <c r="Q31" s="1740" t="str">
        <f t="shared" si="0"/>
        <v>Please fill in value for 2020 or provide an expected submission date in the notes</v>
      </c>
      <c r="R31" s="1740" t="str">
        <f t="shared" si="0"/>
        <v>Please fill in value for 2020 or provide an expected submission date in the notes</v>
      </c>
      <c r="S31" s="1740" t="str">
        <f t="shared" si="0"/>
        <v>Please fill in value for 2020 or provide an expected submission date in the notes</v>
      </c>
      <c r="T31" s="1740" t="str">
        <f t="shared" si="0"/>
        <v>Please fill in value for 2020 or provide an expected submission date in the notes</v>
      </c>
      <c r="U31" s="832" t="str">
        <f t="shared" si="0"/>
        <v>Please fill in value for 2020 or provide an expected submission date in the notes</v>
      </c>
      <c r="V31" s="1738"/>
      <c r="W31" s="821" t="str">
        <f>IF(COUNT(W30)=0,"Please fill in value for 2020 or provide an expected submission date in the notes","")</f>
        <v>Please fill in value for 2020 or provide an expected submission date in the notes</v>
      </c>
      <c r="X31" s="1738"/>
      <c r="Y31" s="832" t="str">
        <f>IF(COUNT(Y30)=0,"Please fill in value for 2020 or provide an expected submission date in the notes","")</f>
        <v>Please fill in value for 2020 or provide an expected submission date in the notes</v>
      </c>
      <c r="Z31" s="1738"/>
      <c r="AA31" s="821" t="str">
        <f>IF(COUNT(AA30)=0,"Please fill in value for 2020 or provide an expected submission date in the notes","")</f>
        <v>Please fill in value for 2020 or provide an expected submission date in the notes</v>
      </c>
      <c r="AB31" s="1738"/>
      <c r="AC31" s="832" t="str">
        <f>IF(COUNT(AC30)=0,"Please fill in value for 2020 or provide an expected submission date in the notes","")</f>
        <v>Please fill in value for 2020 or provide an expected submission date in the notes</v>
      </c>
      <c r="AD31" s="1738"/>
      <c r="AE31" s="821" t="str">
        <f>IF(COUNT(AE30)=0,"Please fill in value for 2020 or provide an expected submission date in the notes","")</f>
        <v>Please fill in value for 2020 or provide an expected submission date in the notes</v>
      </c>
      <c r="AF31" s="1738"/>
      <c r="AG31" s="832" t="str">
        <f>IF(COUNT(AG30)=0,"Please fill in value for 2020 or provide an expected submission date in the notes","")</f>
        <v>Please fill in value for 2020 or provide an expected submission date in the notes</v>
      </c>
      <c r="AH31" s="1738"/>
      <c r="AI31" s="821" t="str">
        <f>IF(COUNT(AI30)=0,"Please fill in value for 2020 or provide an expected submission date in the notes","")</f>
        <v>Please fill in value for 2020 or provide an expected submission date in the notes</v>
      </c>
      <c r="AJ31" s="1738"/>
      <c r="AK31" s="1740"/>
      <c r="AL31" s="1740"/>
      <c r="AM31" s="1740"/>
      <c r="AN31" s="1740"/>
      <c r="AO31" s="1740" t="str">
        <f t="shared" ref="AO31:AP31" si="1">IF(COUNT(AO30)=0,"Please fill in value for 2020 or provide an expected submission date in the notes","")</f>
        <v>Please fill in value for 2020 or provide an expected submission date in the notes</v>
      </c>
      <c r="AP31" s="1740" t="str">
        <f t="shared" si="1"/>
        <v>Please fill in value for 2020 or provide an expected submission date in the notes</v>
      </c>
      <c r="AQ31" s="832"/>
      <c r="AR31" s="1738"/>
      <c r="AS31" s="821"/>
      <c r="AT31" s="1738"/>
      <c r="AU31" s="832"/>
      <c r="AV31" s="1738"/>
      <c r="AW31" s="821"/>
      <c r="AX31" s="1738"/>
      <c r="AY31" s="832"/>
      <c r="AZ31" s="1738"/>
      <c r="BA31" s="821"/>
      <c r="BB31" s="1738"/>
      <c r="BC31" s="299"/>
    </row>
    <row r="32" spans="1:55" s="20" customFormat="1" ht="101.45" customHeight="1" thickBot="1" x14ac:dyDescent="0.25">
      <c r="A32" s="24"/>
      <c r="B32" s="504" t="s">
        <v>400</v>
      </c>
      <c r="C32" s="1737" t="str">
        <f>IF(COUNT(C30)&lt;&gt;0,IF(AND(C30&gt;'1 macro-mapping'!$F$34,COUNT('1 macro-mapping'!$F$34)&lt;&gt;0),CONCATENATE(C9,"&gt; Banks total assets. Please revise",""),""),"")</f>
        <v/>
      </c>
      <c r="D32" s="1739"/>
      <c r="E32" s="1737" t="str">
        <f>IF(COUNT(E30)&lt;&gt;0,IF(AND(E30&gt;'2 sup_templates'!$CP$29,COUNT('2 sup_templates'!$CP$29)&lt;&gt;0),CONCATENATE(E9,"&gt; Banks total liabilities. Please revise",""),""),"")</f>
        <v/>
      </c>
      <c r="F32" s="1739"/>
      <c r="G32" s="1737" t="str">
        <f>IF(COUNT(G30)&lt;&gt;0,IF(AND(G30&gt;'1 macro-mapping'!$F$34,COUNT('1 macro-mapping'!$F$34)&lt;&gt;0),CONCATENATE(G9,"&gt; Banks total assets. Please revise",""),""),"")</f>
        <v/>
      </c>
      <c r="H32" s="1739"/>
      <c r="I32" s="1737" t="str">
        <f>IF(COUNT(I30)&lt;&gt;0,IF(AND(I30&gt;'2 sup_templates'!$CP$29,COUNT('2 sup_templates'!$CP$29)&lt;&gt;0),CONCATENATE(I9,"&gt; Banks total liabilities. Please revise",""),""),"")</f>
        <v/>
      </c>
      <c r="J32" s="1739"/>
      <c r="K32" s="1737" t="str">
        <f>IF(COUNT(K30)&lt;&gt;0,IF(AND(K30&gt;'1 macro-mapping'!$F$34,COUNT('1 macro-mapping'!$F$34)&lt;&gt;0),CONCATENATE(K9,"&gt; Banks total assets. Please revise",""),""),"")</f>
        <v/>
      </c>
      <c r="L32" s="1739"/>
      <c r="M32" s="1737" t="str">
        <f>IF(COUNT(M30)&lt;&gt;0,IF(AND(M30&gt;'2 sup_templates'!$CP$29,COUNT('2 sup_templates'!$CP$29)&lt;&gt;0),CONCATENATE(M9,"&gt; Banks total liabilities. Please revise",""),""),"")</f>
        <v/>
      </c>
      <c r="N32" s="1739"/>
      <c r="O32" s="1740" t="str">
        <f>IF(COUNT(O30)&lt;&gt;0,IF(AND(O30&gt;'1 macro-mapping'!$F$34,COUNT('1 macro-mapping'!$F$34)&lt;&gt;0),CONCATENATE(O9,"&gt; Banks total assets. Please revise",""),""),"")</f>
        <v/>
      </c>
      <c r="P32" s="1740" t="str">
        <f>IF(COUNT(P30)&lt;&gt;0,IF(AND(P30&gt;'2 sup_templates'!$CP$29,COUNT('2 sup_templates'!$CP$29)&lt;&gt;0),CONCATENATE(P9,"&gt; Banks total liabilities. Please revise",""),""),"")</f>
        <v/>
      </c>
      <c r="Q32" s="1740" t="str">
        <f>IF(COUNT(Q30)&lt;&gt;0,IF(AND(Q30&gt;'1 macro-mapping'!$F$34,COUNT('1 macro-mapping'!$F$34)&lt;&gt;0),CONCATENATE(Q9,"&gt; Banks total assets. Please revise",""),""),"")</f>
        <v/>
      </c>
      <c r="R32" s="1740" t="str">
        <f>IF(COUNT(R30)&lt;&gt;0,IF(AND(R30&gt;'2 sup_templates'!$CP$29,COUNT('2 sup_templates'!$CP$29)&lt;&gt;0),CONCATENATE(R9,"&gt; Banks total liabilities. Please revise",""),""),"")</f>
        <v/>
      </c>
      <c r="S32" s="1740" t="str">
        <f>IF(COUNT(S30)&lt;&gt;0,IF(AND(S30&gt;'1 macro-mapping'!$F$34,COUNT('1 macro-mapping'!$F$34)&lt;&gt;0),CONCATENATE(S9,"&gt; Banks total assets. Please revise",""),""),"")</f>
        <v/>
      </c>
      <c r="T32" s="1740" t="str">
        <f>IF(COUNT(T30)&lt;&gt;0,IF(AND(T30&gt;'2 sup_templates'!$CP$29,COUNT('2 sup_templates'!$CP$29)&lt;&gt;0),CONCATENATE(T9,"&gt; Banks total liabilities. Please revise",""),""),"")</f>
        <v/>
      </c>
      <c r="U32" s="1737" t="str">
        <f>IF(COUNT(U30)&lt;&gt;0,IF(AND(U30&gt;'1 macro-mapping'!$F$34,COUNT('1 macro-mapping'!$F$34)&lt;&gt;0),CONCATENATE(U9,"&gt; Banks total assets. Please revise",""),""),"")</f>
        <v/>
      </c>
      <c r="V32" s="1739"/>
      <c r="W32" s="1737" t="str">
        <f>IF(COUNT(W30)&lt;&gt;0,IF(AND(W30&gt;'2 sup_templates'!$CP$29,COUNT('2 sup_templates'!$CP$29)&lt;&gt;0),CONCATENATE(W9,"&gt; Banks total liabilities. Please revise",""),""),"")</f>
        <v/>
      </c>
      <c r="X32" s="1739"/>
      <c r="Y32" s="1737" t="str">
        <f>IF(COUNT(Y30)&lt;&gt;0,IF(AND(Y30&gt;'1 macro-mapping'!$F$34,COUNT('1 macro-mapping'!$F$34)&lt;&gt;0),CONCATENATE(Y9,"&gt; Banks total assets. Please revise",""),""),"")</f>
        <v/>
      </c>
      <c r="Z32" s="1739"/>
      <c r="AA32" s="1737" t="str">
        <f>IF(COUNT(AA30)&lt;&gt;0,IF(AND(AA30&gt;'2 sup_templates'!$CP$29,COUNT('2 sup_templates'!$CP$29)&lt;&gt;0),CONCATENATE(AA9,"&gt; Banks total liabilities. Please revise",""),""),"")</f>
        <v/>
      </c>
      <c r="AB32" s="1739"/>
      <c r="AC32" s="1737" t="str">
        <f>IF(COUNT(AC30)&lt;&gt;0,IF(AND(AC30&gt;'1 macro-mapping'!$M$34,COUNT('1 macro-mapping'!$M$34)&lt;&gt;0),CONCATENATE(AC9,"&gt; OFIs total assets. Please revise",""),""),"")</f>
        <v/>
      </c>
      <c r="AD32" s="1739"/>
      <c r="AE32" s="1737" t="str">
        <f>IF(COUNT(AE30)&lt;&gt;0,IF(AND(AE30&gt;'2 sup_templates'!$CS$29,COUNT('2 sup_templates'!$CS$29)&lt;&gt;0),CONCATENATE(AE9,"&gt; OFIs total liabilities. Please revise",""),""),"")</f>
        <v/>
      </c>
      <c r="AF32" s="1739"/>
      <c r="AG32" s="1737" t="str">
        <f>IF(COUNT(AG30)&lt;&gt;0,IF(AND(AG30&gt;'1 macro-mapping'!$M$34,COUNT('1 macro-mapping'!$M$34)&lt;&gt;0),CONCATENATE(AG9,"&gt; OFIs total assets. Please revise",""),""),"")</f>
        <v/>
      </c>
      <c r="AH32" s="1739"/>
      <c r="AI32" s="1737" t="str">
        <f>IF(COUNT(AI30)&lt;&gt;0,IF(AND(AI30&gt;'2 sup_templates'!$CS$29,COUNT('2 sup_templates'!$CS$29)&lt;&gt;0),CONCATENATE(AI9,"&gt; OFIs total liabilities. Please revise",""),""),"")</f>
        <v/>
      </c>
      <c r="AJ32" s="1739"/>
      <c r="AK32" s="1740" t="str">
        <f>IF(COUNT(AK30)&lt;&gt;0,IF(AND(AK30&gt;'1 macro-mapping'!$M$34,COUNT('1 macro-mapping'!$M$34)&lt;&gt;0),CONCATENATE(AK9,"&gt; OFIs total assets. Please revise",""),""),"")</f>
        <v/>
      </c>
      <c r="AL32" s="1740" t="str">
        <f>IF(COUNT(AL30)&lt;&gt;0,IF(AND(AL30&gt;'2 sup_templates'!$CS$29,COUNT('2 sup_templates'!$CS$29)&lt;&gt;0),CONCATENATE(AL9,"&gt; OFIs total liabilities. Please revise",""),""),"")</f>
        <v/>
      </c>
      <c r="AM32" s="1740" t="str">
        <f>IF(COUNT(AM30)&lt;&gt;0,IF(AND(AM30&gt;'1 macro-mapping'!$M$34,COUNT('1 macro-mapping'!$M$34)&lt;&gt;0),CONCATENATE(AM9,"&gt; OFIs total assets. Please revise",""),""),"")</f>
        <v/>
      </c>
      <c r="AN32" s="1740" t="str">
        <f>IF(COUNT(AN30)&lt;&gt;0,IF(AND(AN30&gt;'2 sup_templates'!$CS$29,COUNT('2 sup_templates'!$CS$29)&lt;&gt;0),CONCATENATE(AN9,"&gt; OFIs total liabilities. Please revise",""),""),"")</f>
        <v/>
      </c>
      <c r="AO32" s="1740" t="str">
        <f>IF(COUNT(AO30)&lt;&gt;0,IF(AND(AO30&gt;'1 macro-mapping'!$M$34,COUNT('1 macro-mapping'!$M$34)&lt;&gt;0),CONCATENATE(AO9,"&gt; OFIs total assets. Please revise",""),""),"")</f>
        <v/>
      </c>
      <c r="AP32" s="1740" t="str">
        <f>IF(COUNT(AP30)&lt;&gt;0,IF(AND(AP30&gt;'2 sup_templates'!$CS$29,COUNT('2 sup_templates'!$CS$29)&lt;&gt;0),CONCATENATE(AP9,"&gt; OFIs total liabilities. Please revise",""),""),"")</f>
        <v/>
      </c>
      <c r="AQ32" s="1737" t="str">
        <f>IF(COUNT(AQ30)&lt;&gt;0,IF(AND(AQ30&gt;'1 macro-mapping'!$M$34,COUNT('1 macro-mapping'!$M$34)&lt;&gt;0),CONCATENATE(AQ9,"&gt; OFIs total assets. Please revise",""),""),"")</f>
        <v/>
      </c>
      <c r="AR32" s="1739"/>
      <c r="AS32" s="1737" t="str">
        <f>IF(COUNT(AS30)&lt;&gt;0,IF(AND(AS30&gt;'2 sup_templates'!$CS$29,COUNT('2 sup_templates'!$CS$29)&lt;&gt;0),CONCATENATE(AS9,"&gt; OFIs total liabilities. Please revise",""),""),"")</f>
        <v/>
      </c>
      <c r="AT32" s="1739"/>
      <c r="AU32" s="1737" t="str">
        <f>IF(COUNT(AU30)&lt;&gt;0,IF(AND(AU30&gt;'1 macro-mapping'!$M$34,COUNT('1 macro-mapping'!$M$34)&lt;&gt;0),CONCATENATE(AU9,"&gt; OFIs total assets. Please revise",""),""),"")</f>
        <v/>
      </c>
      <c r="AV32" s="1739"/>
      <c r="AW32" s="1737" t="str">
        <f>IF(COUNT(AW30)&lt;&gt;0,IF(AND(AW30&gt;'2 sup_templates'!$CS$29,COUNT('2 sup_templates'!$CS$29)&lt;&gt;0),CONCATENATE(AW9,"&gt; OFIs total liabilities. Please revise",""),""),"")</f>
        <v/>
      </c>
      <c r="AX32" s="1739"/>
      <c r="AY32" s="1737" t="str">
        <f>IF(COUNT(AY30)&lt;&gt;0,IF(AND(AY30&gt;'1 macro-mapping'!$I$34,COUNT('1 macro-mapping'!$I$34)&lt;&gt;0),CONCATENATE(AY9,"&gt; ICs total assets. Please revise",""),""),"")</f>
        <v/>
      </c>
      <c r="AZ32" s="1739"/>
      <c r="BA32" s="1737" t="str">
        <f>IF(COUNT(BA30)&lt;&gt;0,IF(AND(BA30&gt;'2 sup_templates'!$CQ$29,COUNT('2 sup_templates'!$CQ$29)&lt;&gt;0),CONCATENATE(BA9,"&gt; ICs total liabilities. Please revise",""),""),"")</f>
        <v/>
      </c>
      <c r="BB32" s="1739"/>
      <c r="BC32" s="299"/>
    </row>
    <row r="33" spans="1:68" s="14" customFormat="1" ht="37.5" customHeight="1" x14ac:dyDescent="0.2">
      <c r="A33" s="2"/>
      <c r="B33" s="77" t="s">
        <v>89</v>
      </c>
      <c r="C33" s="144"/>
      <c r="D33" s="120"/>
      <c r="E33" s="131"/>
      <c r="F33" s="120"/>
      <c r="G33" s="131"/>
      <c r="H33" s="120"/>
      <c r="I33" s="131"/>
      <c r="J33" s="120"/>
      <c r="K33" s="131"/>
      <c r="L33" s="120"/>
      <c r="M33" s="131"/>
      <c r="N33" s="120"/>
      <c r="O33" s="131"/>
      <c r="P33" s="131"/>
      <c r="Q33" s="131"/>
      <c r="R33" s="131"/>
      <c r="S33" s="131"/>
      <c r="T33" s="131"/>
      <c r="U33" s="131"/>
      <c r="V33" s="120"/>
      <c r="W33" s="131"/>
      <c r="X33" s="120"/>
      <c r="Y33" s="131"/>
      <c r="Z33" s="120"/>
      <c r="AA33" s="131"/>
      <c r="AB33" s="120"/>
      <c r="AC33" s="131"/>
      <c r="AD33" s="120"/>
      <c r="AE33" s="131"/>
      <c r="AF33" s="120"/>
      <c r="AG33" s="131"/>
      <c r="AH33" s="120"/>
      <c r="AI33" s="131"/>
      <c r="AJ33" s="120"/>
      <c r="AK33" s="131"/>
      <c r="AL33" s="131"/>
      <c r="AM33" s="131"/>
      <c r="AN33" s="131"/>
      <c r="AO33" s="131"/>
      <c r="AP33" s="131"/>
      <c r="AQ33" s="131"/>
      <c r="AR33" s="120"/>
      <c r="AS33" s="131"/>
      <c r="AT33" s="120"/>
      <c r="AU33" s="131"/>
      <c r="AV33" s="120"/>
      <c r="AW33" s="131"/>
      <c r="AX33" s="120"/>
      <c r="AY33" s="131"/>
      <c r="AZ33" s="120"/>
      <c r="BA33" s="131"/>
      <c r="BB33" s="120"/>
      <c r="BC33" s="300"/>
    </row>
    <row r="34" spans="1:68" ht="63.6" customHeight="1" thickBot="1" x14ac:dyDescent="0.25">
      <c r="B34" s="78" t="s">
        <v>93</v>
      </c>
      <c r="C34" s="132"/>
      <c r="D34" s="123"/>
      <c r="E34" s="132"/>
      <c r="F34" s="123"/>
      <c r="G34" s="132"/>
      <c r="H34" s="123"/>
      <c r="I34" s="132"/>
      <c r="J34" s="123"/>
      <c r="K34" s="132"/>
      <c r="L34" s="123"/>
      <c r="M34" s="132"/>
      <c r="N34" s="123"/>
      <c r="O34" s="132"/>
      <c r="P34" s="132"/>
      <c r="Q34" s="132"/>
      <c r="R34" s="132"/>
      <c r="S34" s="132"/>
      <c r="T34" s="132"/>
      <c r="U34" s="132"/>
      <c r="V34" s="123"/>
      <c r="W34" s="132"/>
      <c r="X34" s="123"/>
      <c r="Y34" s="132"/>
      <c r="Z34" s="123"/>
      <c r="AA34" s="132"/>
      <c r="AB34" s="123"/>
      <c r="AC34" s="132"/>
      <c r="AD34" s="123"/>
      <c r="AE34" s="132"/>
      <c r="AF34" s="123"/>
      <c r="AG34" s="132"/>
      <c r="AH34" s="123"/>
      <c r="AI34" s="132"/>
      <c r="AJ34" s="123"/>
      <c r="AK34" s="132"/>
      <c r="AL34" s="132"/>
      <c r="AM34" s="132"/>
      <c r="AN34" s="132"/>
      <c r="AO34" s="132"/>
      <c r="AP34" s="132"/>
      <c r="AQ34" s="132"/>
      <c r="AR34" s="123"/>
      <c r="AS34" s="132"/>
      <c r="AT34" s="123"/>
      <c r="AU34" s="132"/>
      <c r="AV34" s="123"/>
      <c r="AW34" s="132"/>
      <c r="AX34" s="123"/>
      <c r="AY34" s="132"/>
      <c r="AZ34" s="123"/>
      <c r="BA34" s="132"/>
      <c r="BB34" s="123"/>
      <c r="BC34" s="20"/>
    </row>
    <row r="35" spans="1:68" s="21" customFormat="1" ht="15.95" customHeight="1" x14ac:dyDescent="0.2">
      <c r="A35" s="19"/>
      <c r="B35" s="1004" t="s">
        <v>498</v>
      </c>
      <c r="C35" s="1004" t="s">
        <v>611</v>
      </c>
      <c r="D35" s="1004" t="s">
        <v>612</v>
      </c>
      <c r="E35" s="1004" t="s">
        <v>613</v>
      </c>
      <c r="F35" s="1004" t="s">
        <v>614</v>
      </c>
      <c r="G35" s="1004" t="s">
        <v>615</v>
      </c>
      <c r="H35" s="1004" t="s">
        <v>616</v>
      </c>
      <c r="I35" s="1004" t="s">
        <v>617</v>
      </c>
      <c r="J35" s="1004" t="s">
        <v>618</v>
      </c>
      <c r="K35" s="1004" t="s">
        <v>619</v>
      </c>
      <c r="L35" s="1004" t="s">
        <v>620</v>
      </c>
      <c r="M35" s="1004" t="s">
        <v>621</v>
      </c>
      <c r="N35" s="1004" t="s">
        <v>622</v>
      </c>
      <c r="O35" s="1004" t="s">
        <v>1524</v>
      </c>
      <c r="P35" s="1004" t="s">
        <v>1525</v>
      </c>
      <c r="Q35" s="1004" t="s">
        <v>1526</v>
      </c>
      <c r="R35" s="1004" t="s">
        <v>1527</v>
      </c>
      <c r="S35" s="1004" t="s">
        <v>1528</v>
      </c>
      <c r="T35" s="1004" t="s">
        <v>1529</v>
      </c>
      <c r="U35" s="1004" t="s">
        <v>1530</v>
      </c>
      <c r="V35" s="1004" t="s">
        <v>1531</v>
      </c>
      <c r="W35" s="1004" t="s">
        <v>1532</v>
      </c>
      <c r="X35" s="1004" t="s">
        <v>1533</v>
      </c>
      <c r="Y35" s="1004" t="s">
        <v>1534</v>
      </c>
      <c r="Z35" s="1004" t="s">
        <v>1535</v>
      </c>
      <c r="AA35" s="1004" t="s">
        <v>1536</v>
      </c>
      <c r="AB35" s="1004" t="s">
        <v>1537</v>
      </c>
      <c r="AC35" s="1004" t="s">
        <v>799</v>
      </c>
      <c r="AD35" s="1004" t="s">
        <v>800</v>
      </c>
      <c r="AE35" s="1004" t="s">
        <v>801</v>
      </c>
      <c r="AF35" s="1004" t="s">
        <v>802</v>
      </c>
      <c r="AG35" s="1004" t="s">
        <v>803</v>
      </c>
      <c r="AH35" s="1004" t="s">
        <v>804</v>
      </c>
      <c r="AI35" s="1004" t="s">
        <v>805</v>
      </c>
      <c r="AJ35" s="1004" t="s">
        <v>806</v>
      </c>
      <c r="AK35" s="1004" t="s">
        <v>1538</v>
      </c>
      <c r="AL35" s="1004" t="s">
        <v>1539</v>
      </c>
      <c r="AM35" s="1004" t="s">
        <v>1540</v>
      </c>
      <c r="AN35" s="1004" t="s">
        <v>1541</v>
      </c>
      <c r="AO35" s="1004" t="s">
        <v>1542</v>
      </c>
      <c r="AP35" s="1004" t="s">
        <v>1543</v>
      </c>
      <c r="AQ35" s="1004" t="s">
        <v>1554</v>
      </c>
      <c r="AR35" s="1004" t="s">
        <v>1555</v>
      </c>
      <c r="AS35" s="1004" t="s">
        <v>1556</v>
      </c>
      <c r="AT35" s="1004" t="s">
        <v>1557</v>
      </c>
      <c r="AU35" s="1004" t="s">
        <v>1558</v>
      </c>
      <c r="AV35" s="1004" t="s">
        <v>1559</v>
      </c>
      <c r="AW35" s="1004" t="s">
        <v>1560</v>
      </c>
      <c r="AX35" s="1004" t="s">
        <v>1561</v>
      </c>
      <c r="AY35" s="1004" t="s">
        <v>824</v>
      </c>
      <c r="AZ35" s="1004" t="s">
        <v>825</v>
      </c>
      <c r="BA35" s="1004" t="s">
        <v>826</v>
      </c>
      <c r="BB35" s="1004" t="s">
        <v>827</v>
      </c>
      <c r="BC35" s="57"/>
    </row>
    <row r="36" spans="1:68" s="73" customFormat="1" ht="15.75" customHeight="1" x14ac:dyDescent="0.2">
      <c r="A36" s="69"/>
      <c r="B36" s="21"/>
      <c r="C36" s="21"/>
      <c r="D36" s="21"/>
      <c r="E36" s="22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/>
      <c r="AU36" s="21"/>
      <c r="AV36" s="21"/>
      <c r="AW36" s="21"/>
      <c r="AX36" s="21"/>
      <c r="AY36" s="21"/>
      <c r="AZ36" s="21"/>
      <c r="BA36" s="21"/>
      <c r="BB36" s="21"/>
      <c r="BC36" s="21"/>
      <c r="BD36" s="21"/>
      <c r="BE36" s="21"/>
      <c r="BF36" s="21"/>
      <c r="BG36" s="21"/>
      <c r="BH36" s="21"/>
      <c r="BI36" s="21"/>
      <c r="BJ36" s="21"/>
      <c r="BK36" s="21"/>
      <c r="BL36" s="21"/>
      <c r="BM36" s="21"/>
      <c r="BN36" s="21"/>
      <c r="BO36" s="21"/>
      <c r="BP36" s="72" t="s">
        <v>302</v>
      </c>
    </row>
    <row r="37" spans="1:68" ht="26.25" customHeight="1" x14ac:dyDescent="0.2">
      <c r="B37" s="22" t="s">
        <v>90</v>
      </c>
      <c r="C37" s="73"/>
      <c r="D37" s="73"/>
      <c r="E37" s="33"/>
      <c r="F37" s="70"/>
      <c r="G37" s="70"/>
      <c r="H37" s="70"/>
      <c r="I37" s="70"/>
      <c r="J37" s="70"/>
      <c r="K37" s="70"/>
      <c r="L37" s="70"/>
      <c r="M37" s="70"/>
      <c r="N37" s="70"/>
      <c r="O37" s="70"/>
      <c r="P37" s="70"/>
      <c r="Q37" s="70"/>
      <c r="R37" s="70"/>
      <c r="S37" s="70"/>
      <c r="T37" s="70"/>
      <c r="U37" s="70"/>
      <c r="V37" s="70"/>
      <c r="W37" s="70"/>
      <c r="X37" s="70"/>
      <c r="Y37" s="70"/>
      <c r="Z37" s="70"/>
      <c r="AA37" s="70"/>
      <c r="AB37" s="70"/>
      <c r="AC37" s="70"/>
      <c r="AD37" s="70"/>
      <c r="AE37" s="70"/>
      <c r="AF37" s="70"/>
      <c r="AG37" s="70"/>
      <c r="AH37" s="70"/>
      <c r="AI37" s="70"/>
      <c r="AJ37" s="70"/>
      <c r="AK37" s="70"/>
      <c r="AL37" s="70"/>
      <c r="AM37" s="70"/>
      <c r="AN37" s="70"/>
      <c r="AO37" s="70"/>
      <c r="AP37" s="70"/>
      <c r="AQ37" s="70"/>
      <c r="AR37" s="70"/>
      <c r="AS37" s="70"/>
      <c r="AT37" s="70"/>
      <c r="AU37" s="70"/>
      <c r="AV37" s="70"/>
      <c r="AW37" s="70"/>
      <c r="AX37" s="70"/>
      <c r="AY37" s="70"/>
      <c r="AZ37" s="70"/>
      <c r="BA37" s="70"/>
      <c r="BB37" s="70"/>
      <c r="BC37" s="70"/>
      <c r="BD37" s="70"/>
      <c r="BE37" s="70"/>
      <c r="BF37" s="70"/>
      <c r="BG37" s="70"/>
      <c r="BH37" s="70"/>
      <c r="BI37" s="70"/>
      <c r="BJ37" s="70"/>
      <c r="BK37" s="70"/>
      <c r="BL37" s="70"/>
      <c r="BM37" s="70"/>
      <c r="BN37" s="70"/>
      <c r="BO37" s="70"/>
      <c r="BP37" s="29" t="s">
        <v>302</v>
      </c>
    </row>
    <row r="38" spans="1:68" ht="14.1" customHeight="1" x14ac:dyDescent="0.2">
      <c r="B38" s="21" t="s">
        <v>1829</v>
      </c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29"/>
      <c r="AK38" s="29"/>
      <c r="AL38" s="29"/>
      <c r="AM38" s="29"/>
      <c r="AN38" s="29"/>
      <c r="AO38" s="29"/>
      <c r="AP38" s="29"/>
      <c r="AQ38" s="29"/>
      <c r="AR38" s="29"/>
      <c r="AS38" s="29"/>
      <c r="AT38" s="29"/>
      <c r="AU38" s="29"/>
      <c r="AV38" s="29"/>
      <c r="AW38" s="29"/>
      <c r="AX38" s="29"/>
      <c r="AY38" s="29"/>
      <c r="AZ38" s="29"/>
      <c r="BA38" s="29"/>
      <c r="BB38" s="29"/>
      <c r="BC38" s="29"/>
      <c r="BD38" s="29"/>
      <c r="BE38" s="29"/>
      <c r="BF38" s="29"/>
      <c r="BG38" s="29"/>
      <c r="BH38" s="29"/>
      <c r="BI38" s="29"/>
      <c r="BJ38" s="29"/>
      <c r="BK38" s="29"/>
      <c r="BL38" s="29"/>
      <c r="BM38" s="29"/>
      <c r="BN38" s="29"/>
      <c r="BO38" s="29"/>
      <c r="BP38" s="34" t="s">
        <v>302</v>
      </c>
    </row>
    <row r="39" spans="1:68" ht="25.5" customHeight="1" x14ac:dyDescent="0.2">
      <c r="B39" s="29" t="s">
        <v>318</v>
      </c>
      <c r="E39" s="67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</row>
    <row r="40" spans="1:68" ht="14.25" customHeight="1" x14ac:dyDescent="0.2">
      <c r="B40" s="67"/>
      <c r="E40" s="67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  <c r="AN40" s="34"/>
      <c r="AO40" s="34"/>
      <c r="AP40" s="34"/>
      <c r="AQ40" s="34"/>
      <c r="AR40" s="34"/>
      <c r="AS40" s="34"/>
      <c r="AT40" s="34"/>
      <c r="AU40" s="34"/>
      <c r="AV40" s="34"/>
      <c r="AW40" s="34"/>
      <c r="AX40" s="34"/>
      <c r="AY40" s="34"/>
      <c r="AZ40" s="34"/>
      <c r="BA40" s="34"/>
      <c r="BB40" s="34"/>
      <c r="BC40" s="34"/>
      <c r="BD40" s="34"/>
      <c r="BE40" s="34"/>
      <c r="BF40" s="34"/>
      <c r="BG40" s="34"/>
      <c r="BH40" s="34"/>
      <c r="BI40" s="34"/>
      <c r="BJ40" s="34"/>
      <c r="BK40" s="34"/>
      <c r="BL40" s="34"/>
      <c r="BM40" s="34"/>
      <c r="BN40" s="34"/>
      <c r="BO40" s="34"/>
      <c r="BP40" s="34"/>
    </row>
    <row r="41" spans="1:68" ht="14.25" customHeight="1" x14ac:dyDescent="0.2">
      <c r="B41" s="29"/>
      <c r="E41" s="67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4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</row>
    <row r="42" spans="1:68" ht="14.25" customHeight="1" x14ac:dyDescent="0.2">
      <c r="B42" s="29"/>
      <c r="E42" s="67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4"/>
      <c r="BD42" s="34"/>
      <c r="BE42" s="34"/>
      <c r="BF42" s="34"/>
      <c r="BG42" s="34"/>
      <c r="BH42" s="34"/>
      <c r="BI42" s="34"/>
      <c r="BJ42" s="34"/>
      <c r="BK42" s="34"/>
      <c r="BL42" s="34"/>
      <c r="BM42" s="34"/>
      <c r="BN42" s="34"/>
      <c r="BO42" s="34"/>
      <c r="BP42" s="34"/>
    </row>
    <row r="43" spans="1:68" ht="14.25" customHeight="1" x14ac:dyDescent="0.2">
      <c r="B43" s="29"/>
      <c r="E43" s="67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34"/>
      <c r="BO43" s="34"/>
      <c r="BP43" s="34"/>
    </row>
    <row r="44" spans="1:68" ht="14.25" customHeight="1" x14ac:dyDescent="0.2">
      <c r="B44" s="66" t="s">
        <v>1870</v>
      </c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</row>
    <row r="45" spans="1:68" ht="14.25" customHeight="1" x14ac:dyDescent="0.2"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4"/>
      <c r="W45" s="4"/>
      <c r="X45" s="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</row>
    <row r="46" spans="1:68" ht="14.25" customHeight="1" x14ac:dyDescent="0.2">
      <c r="B46" s="65" t="s">
        <v>221</v>
      </c>
      <c r="C46" s="65"/>
      <c r="D46" s="65"/>
      <c r="E46" s="2"/>
      <c r="F46" s="2"/>
      <c r="G46" s="2"/>
      <c r="H46" s="2"/>
      <c r="I46" s="65"/>
      <c r="J46" s="2"/>
      <c r="K46" s="2"/>
      <c r="L46" s="2"/>
      <c r="M46" s="2"/>
      <c r="N46" s="65"/>
      <c r="O46" s="2"/>
      <c r="P46" s="65"/>
      <c r="Q46" s="65"/>
      <c r="R46" s="2"/>
      <c r="S46" s="65"/>
      <c r="T46" s="2"/>
      <c r="U46" s="65"/>
      <c r="V46" s="2"/>
      <c r="W46" s="65"/>
      <c r="X46" s="65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</row>
    <row r="47" spans="1:68" ht="14.25" customHeight="1" thickBot="1" x14ac:dyDescent="0.25">
      <c r="B47" s="133"/>
      <c r="C47" s="133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</row>
    <row r="48" spans="1:68" ht="14.25" customHeight="1" thickBot="1" x14ac:dyDescent="0.25">
      <c r="B48" s="2570" t="s">
        <v>1799</v>
      </c>
      <c r="C48" s="2570"/>
      <c r="D48" s="941"/>
      <c r="E48" s="135" t="s">
        <v>1</v>
      </c>
      <c r="F48" s="135" t="s">
        <v>2</v>
      </c>
      <c r="G48" s="135" t="s">
        <v>3</v>
      </c>
      <c r="H48" s="135" t="s">
        <v>86</v>
      </c>
      <c r="I48" s="135" t="s">
        <v>4</v>
      </c>
      <c r="J48" s="135" t="s">
        <v>5</v>
      </c>
      <c r="K48" s="135" t="s">
        <v>6</v>
      </c>
      <c r="L48" s="135" t="s">
        <v>7</v>
      </c>
      <c r="M48" s="135" t="s">
        <v>8</v>
      </c>
      <c r="N48" s="135" t="s">
        <v>9</v>
      </c>
      <c r="O48" s="135" t="s">
        <v>10</v>
      </c>
      <c r="P48" s="135" t="s">
        <v>11</v>
      </c>
      <c r="Q48" s="135" t="s">
        <v>12</v>
      </c>
      <c r="R48" s="135" t="s">
        <v>13</v>
      </c>
      <c r="S48" s="135" t="s">
        <v>14</v>
      </c>
      <c r="T48" s="135" t="s">
        <v>15</v>
      </c>
      <c r="U48" s="135" t="s">
        <v>16</v>
      </c>
      <c r="V48" s="135" t="s">
        <v>17</v>
      </c>
      <c r="W48" s="135" t="s">
        <v>18</v>
      </c>
      <c r="X48" s="135" t="s">
        <v>19</v>
      </c>
      <c r="Y48" s="2516" t="s">
        <v>20</v>
      </c>
      <c r="Z48" s="2516"/>
      <c r="AA48" s="2516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</row>
    <row r="49" spans="2:68" ht="14.25" customHeight="1" x14ac:dyDescent="0.2">
      <c r="B49" s="1693"/>
      <c r="C49" s="942"/>
      <c r="D49" s="942"/>
      <c r="E49" s="2571" t="s">
        <v>285</v>
      </c>
      <c r="F49" s="2572" t="s">
        <v>133</v>
      </c>
      <c r="G49" s="2572" t="s">
        <v>126</v>
      </c>
      <c r="H49" s="2568" t="s">
        <v>1572</v>
      </c>
      <c r="I49" s="2572" t="s">
        <v>127</v>
      </c>
      <c r="J49" s="138"/>
      <c r="K49" s="2573" t="s">
        <v>237</v>
      </c>
      <c r="L49" s="2573" t="s">
        <v>324</v>
      </c>
      <c r="M49" s="2573" t="s">
        <v>322</v>
      </c>
      <c r="N49" s="2573" t="s">
        <v>238</v>
      </c>
      <c r="O49" s="1733"/>
      <c r="P49" s="2558" t="s">
        <v>239</v>
      </c>
      <c r="Q49" s="1733"/>
      <c r="R49" s="2558" t="s">
        <v>240</v>
      </c>
      <c r="S49" s="1733"/>
      <c r="T49" s="2558" t="s">
        <v>315</v>
      </c>
      <c r="U49" s="1733"/>
      <c r="V49" s="2558" t="s">
        <v>338</v>
      </c>
      <c r="W49" s="1733"/>
      <c r="X49" s="2560" t="s">
        <v>1812</v>
      </c>
      <c r="Y49" s="2520" t="s">
        <v>1830</v>
      </c>
      <c r="Z49" s="2521"/>
      <c r="AA49" s="2522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</row>
    <row r="50" spans="2:68" ht="60.95" customHeight="1" x14ac:dyDescent="0.2">
      <c r="B50" s="1693"/>
      <c r="C50" s="942"/>
      <c r="D50" s="942"/>
      <c r="E50" s="2571"/>
      <c r="F50" s="2572"/>
      <c r="G50" s="2572"/>
      <c r="H50" s="2569"/>
      <c r="I50" s="2572"/>
      <c r="J50" s="164" t="s">
        <v>236</v>
      </c>
      <c r="K50" s="2573"/>
      <c r="L50" s="2573"/>
      <c r="M50" s="2573"/>
      <c r="N50" s="2573"/>
      <c r="O50" s="1734" t="s">
        <v>236</v>
      </c>
      <c r="P50" s="2559"/>
      <c r="Q50" s="1734" t="s">
        <v>236</v>
      </c>
      <c r="R50" s="2559"/>
      <c r="S50" s="1734" t="s">
        <v>236</v>
      </c>
      <c r="T50" s="2559"/>
      <c r="U50" s="1734" t="s">
        <v>236</v>
      </c>
      <c r="V50" s="2559"/>
      <c r="W50" s="1734" t="s">
        <v>236</v>
      </c>
      <c r="X50" s="2561"/>
      <c r="Y50" s="2523"/>
      <c r="Z50" s="2524"/>
      <c r="AA50" s="2525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</row>
    <row r="51" spans="2:68" ht="29.1" customHeight="1" x14ac:dyDescent="0.2">
      <c r="B51" s="2562" t="s">
        <v>96</v>
      </c>
      <c r="C51" s="2562"/>
      <c r="D51" s="2563"/>
      <c r="E51" s="281" t="s">
        <v>321</v>
      </c>
      <c r="F51" s="1694" t="s">
        <v>241</v>
      </c>
      <c r="G51" s="1694" t="s">
        <v>242</v>
      </c>
      <c r="H51" s="1730" t="s">
        <v>1573</v>
      </c>
      <c r="I51" s="2564" t="s">
        <v>243</v>
      </c>
      <c r="J51" s="2564"/>
      <c r="K51" s="1694" t="s">
        <v>244</v>
      </c>
      <c r="L51" s="1694" t="s">
        <v>245</v>
      </c>
      <c r="M51" s="1694" t="s">
        <v>323</v>
      </c>
      <c r="N51" s="2565" t="s">
        <v>325</v>
      </c>
      <c r="O51" s="2565"/>
      <c r="P51" s="2566" t="s">
        <v>246</v>
      </c>
      <c r="Q51" s="2567"/>
      <c r="R51" s="2566" t="s">
        <v>247</v>
      </c>
      <c r="S51" s="2567"/>
      <c r="T51" s="2566" t="s">
        <v>248</v>
      </c>
      <c r="U51" s="2567"/>
      <c r="V51" s="2566" t="s">
        <v>339</v>
      </c>
      <c r="W51" s="2567"/>
      <c r="X51" s="1735"/>
      <c r="Y51" s="2517"/>
      <c r="Z51" s="2518"/>
      <c r="AA51" s="2519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</row>
    <row r="52" spans="2:68" ht="21.95" customHeight="1" x14ac:dyDescent="0.2">
      <c r="B52" s="2539" t="s">
        <v>285</v>
      </c>
      <c r="C52" s="2539"/>
      <c r="D52" s="151" t="s">
        <v>124</v>
      </c>
      <c r="E52" s="2020"/>
      <c r="F52" s="2013" t="str">
        <f>IF(COUNTBLANK(G30)=1,"-",G30)</f>
        <v>-</v>
      </c>
      <c r="G52" s="2013" t="str">
        <f>IF(COUNTBLANK(K30)=1,"-",K30)</f>
        <v>-</v>
      </c>
      <c r="H52" s="1027"/>
      <c r="I52" s="2013" t="str">
        <f>IF(COUNTBLANK(C30)=1,"-",C30)</f>
        <v>-</v>
      </c>
      <c r="J52" s="2014" t="str">
        <f>IF(COUNTBLANK(D30)=1,"-",D30)</f>
        <v>-</v>
      </c>
      <c r="K52" s="2013" t="str">
        <f>IF(COUNTBLANK(O30)=1,"-",O30)</f>
        <v>-</v>
      </c>
      <c r="L52" s="2013" t="str">
        <f>IF(COUNTBLANK(Q30)=1,"-",Q30)</f>
        <v>-</v>
      </c>
      <c r="M52" s="2013" t="str">
        <f>IF(COUNTBLANK(S30)=1,"-",S30)</f>
        <v>-</v>
      </c>
      <c r="N52" s="2020"/>
      <c r="O52" s="2024"/>
      <c r="P52" s="2013" t="str">
        <f>IF(COUNTBLANK(U30)=1,"-",U30)</f>
        <v>-</v>
      </c>
      <c r="Q52" s="2013" t="str">
        <f>IF(COUNTBLANK(V30)=1,"-",V30)</f>
        <v>-</v>
      </c>
      <c r="R52" s="2013" t="str">
        <f>IF(COUNTBLANK(Y30)=1,"-",Y30)</f>
        <v>-</v>
      </c>
      <c r="S52" s="2013" t="str">
        <f>IF(COUNTBLANK(Z30)=1,"-",Z30)</f>
        <v>-</v>
      </c>
      <c r="T52" s="2020"/>
      <c r="U52" s="2024"/>
      <c r="V52" s="2020"/>
      <c r="W52" s="2024"/>
      <c r="X52" s="2024"/>
      <c r="Y52" s="2510"/>
      <c r="Z52" s="2511"/>
      <c r="AA52" s="2512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4"/>
      <c r="AR52" s="34"/>
      <c r="AS52" s="34"/>
      <c r="AT52" s="34"/>
      <c r="AU52" s="34"/>
      <c r="AV52" s="34"/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34"/>
      <c r="BH52" s="34"/>
      <c r="BI52" s="34"/>
      <c r="BJ52" s="34"/>
      <c r="BK52" s="34"/>
      <c r="BL52" s="34"/>
      <c r="BM52" s="34"/>
      <c r="BN52" s="34"/>
      <c r="BO52" s="34"/>
      <c r="BP52" s="34"/>
    </row>
    <row r="53" spans="2:68" ht="21.95" customHeight="1" x14ac:dyDescent="0.2">
      <c r="B53" s="2541"/>
      <c r="C53" s="2541"/>
      <c r="D53" s="152" t="s">
        <v>125</v>
      </c>
      <c r="E53" s="2008" t="str">
        <f>IF(COUNTBLANK(E52)=1,"-",E52)</f>
        <v>-</v>
      </c>
      <c r="F53" s="2008" t="str">
        <f>IF(COUNTBLANK(I30)=1,"-",I30)</f>
        <v>-</v>
      </c>
      <c r="G53" s="2008" t="str">
        <f>IF(COUNTBLANK(M30)=1,"-",M30)</f>
        <v>-</v>
      </c>
      <c r="H53" s="1029"/>
      <c r="I53" s="2008" t="str">
        <f>IF(COUNTBLANK(E30)=1,"-",E30)</f>
        <v>-</v>
      </c>
      <c r="J53" s="2015" t="str">
        <f>IF(COUNTBLANK(F30)=1,"-",F30)</f>
        <v>-</v>
      </c>
      <c r="K53" s="2008" t="str">
        <f>IF(COUNTBLANK(P30)=1,"-",P30)</f>
        <v>-</v>
      </c>
      <c r="L53" s="2008" t="str">
        <f>IF(COUNTBLANK(R30)=1,"-",R30)</f>
        <v>-</v>
      </c>
      <c r="M53" s="2008" t="str">
        <f>IF(COUNTBLANK(T30)=1,"-",T30)</f>
        <v>-</v>
      </c>
      <c r="N53" s="2022"/>
      <c r="O53" s="2025"/>
      <c r="P53" s="2008" t="str">
        <f>IF(COUNTBLANK(W30)=1,"-",W30)</f>
        <v>-</v>
      </c>
      <c r="Q53" s="2008" t="str">
        <f>IF(COUNTBLANK(X30)=1,"-",X30)</f>
        <v>-</v>
      </c>
      <c r="R53" s="2008" t="str">
        <f>IF(COUNTBLANK(AA30)=1,"-",AA30)</f>
        <v>-</v>
      </c>
      <c r="S53" s="2008" t="str">
        <f>IF(COUNTBLANK(AB30)=1,"-",AB30)</f>
        <v>-</v>
      </c>
      <c r="T53" s="2022"/>
      <c r="U53" s="2025"/>
      <c r="V53" s="2022"/>
      <c r="W53" s="2025"/>
      <c r="X53" s="2025"/>
      <c r="Y53" s="2510"/>
      <c r="Z53" s="2511"/>
      <c r="AA53" s="2512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4"/>
      <c r="AR53" s="34"/>
      <c r="AS53" s="34"/>
      <c r="AT53" s="34"/>
      <c r="AU53" s="34"/>
      <c r="AV53" s="34"/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4"/>
      <c r="BJ53" s="34"/>
      <c r="BK53" s="34"/>
      <c r="BL53" s="34"/>
      <c r="BM53" s="34"/>
      <c r="BN53" s="34"/>
      <c r="BO53" s="34"/>
      <c r="BP53" s="34"/>
    </row>
    <row r="54" spans="2:68" ht="21.95" customHeight="1" x14ac:dyDescent="0.2">
      <c r="B54" s="2539" t="s">
        <v>130</v>
      </c>
      <c r="C54" s="2539"/>
      <c r="D54" s="155" t="s">
        <v>124</v>
      </c>
      <c r="E54" s="2009" t="str">
        <f>IF(COUNTBLANK(F53)=1,"-",F53)</f>
        <v>-</v>
      </c>
      <c r="F54" s="2020"/>
      <c r="G54" s="1731" t="str">
        <f>IF(COUNTBLANK(AY30)=1,"-",AY30)</f>
        <v>-</v>
      </c>
      <c r="H54" s="1027"/>
      <c r="I54" s="2013" t="str">
        <f>IF(COUNTBLANK(AE30)=1,"-",AE30)</f>
        <v>-</v>
      </c>
      <c r="J54" s="2013" t="str">
        <f>IF(COUNTBLANK(AF30)=1,"-",AF30)</f>
        <v>-</v>
      </c>
      <c r="K54" s="1950"/>
      <c r="L54" s="1950"/>
      <c r="M54" s="2020"/>
      <c r="N54" s="1950"/>
      <c r="O54" s="2026"/>
      <c r="P54" s="1950"/>
      <c r="Q54" s="2026"/>
      <c r="R54" s="1950"/>
      <c r="S54" s="2026"/>
      <c r="T54" s="1950"/>
      <c r="U54" s="2026"/>
      <c r="V54" s="1950"/>
      <c r="W54" s="2026"/>
      <c r="X54" s="2026"/>
      <c r="Y54" s="2510"/>
      <c r="Z54" s="2511"/>
      <c r="AA54" s="2512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  <c r="AS54" s="34"/>
      <c r="AT54" s="34"/>
      <c r="AU54" s="34"/>
      <c r="AV54" s="34"/>
      <c r="AW54" s="34"/>
      <c r="AX54" s="34"/>
      <c r="AY54" s="34"/>
      <c r="AZ54" s="34"/>
      <c r="BA54" s="34"/>
      <c r="BB54" s="34"/>
      <c r="BC54" s="34"/>
      <c r="BD54" s="34"/>
      <c r="BE54" s="34"/>
      <c r="BF54" s="34"/>
      <c r="BG54" s="34"/>
      <c r="BH54" s="34"/>
      <c r="BI54" s="34"/>
      <c r="BJ54" s="34"/>
      <c r="BK54" s="34"/>
      <c r="BL54" s="34"/>
      <c r="BM54" s="34"/>
      <c r="BN54" s="34"/>
      <c r="BO54" s="34"/>
      <c r="BP54" s="34"/>
    </row>
    <row r="55" spans="2:68" ht="21.95" customHeight="1" x14ac:dyDescent="0.2">
      <c r="B55" s="2541"/>
      <c r="C55" s="2541"/>
      <c r="D55" s="152" t="s">
        <v>125</v>
      </c>
      <c r="E55" s="2010" t="str">
        <f>IF(COUNTBLANK(F52)=1,"-",F52)</f>
        <v>-</v>
      </c>
      <c r="F55" s="2008" t="str">
        <f>IF(COUNTBLANK(F54)=1,"-",F54)</f>
        <v>-</v>
      </c>
      <c r="G55" s="1732" t="str">
        <f>IF(COUNTBLANK(BA30)=1,"-",BA30)</f>
        <v>-</v>
      </c>
      <c r="H55" s="1029"/>
      <c r="I55" s="2008" t="str">
        <f>IF(COUNTBLANK(AC30)=1,"-",AC30)</f>
        <v>-</v>
      </c>
      <c r="J55" s="2008" t="str">
        <f>IF(COUNTBLANK(AD30)=1,"-",AD30)</f>
        <v>-</v>
      </c>
      <c r="K55" s="2027"/>
      <c r="L55" s="2027"/>
      <c r="M55" s="2022"/>
      <c r="N55" s="2027"/>
      <c r="O55" s="2028"/>
      <c r="P55" s="2027"/>
      <c r="Q55" s="2028"/>
      <c r="R55" s="2027"/>
      <c r="S55" s="2028"/>
      <c r="T55" s="2027"/>
      <c r="U55" s="2028"/>
      <c r="V55" s="2027"/>
      <c r="W55" s="2028"/>
      <c r="X55" s="2028"/>
      <c r="Y55" s="2510"/>
      <c r="Z55" s="2511"/>
      <c r="AA55" s="2512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4"/>
      <c r="AR55" s="34"/>
      <c r="AS55" s="34"/>
      <c r="AT55" s="34"/>
      <c r="AU55" s="34"/>
      <c r="AV55" s="34"/>
      <c r="AW55" s="34"/>
      <c r="AX55" s="34"/>
      <c r="AY55" s="34"/>
      <c r="AZ55" s="34"/>
      <c r="BA55" s="34"/>
      <c r="BB55" s="34"/>
      <c r="BC55" s="34"/>
      <c r="BD55" s="34"/>
      <c r="BE55" s="34"/>
      <c r="BF55" s="34"/>
      <c r="BG55" s="34"/>
      <c r="BH55" s="34"/>
      <c r="BI55" s="34"/>
      <c r="BJ55" s="34"/>
      <c r="BK55" s="34"/>
      <c r="BL55" s="34"/>
      <c r="BM55" s="34"/>
      <c r="BN55" s="34"/>
      <c r="BO55" s="34"/>
      <c r="BP55" s="34"/>
    </row>
    <row r="56" spans="2:68" ht="21.95" customHeight="1" x14ac:dyDescent="0.2">
      <c r="B56" s="2539" t="s">
        <v>131</v>
      </c>
      <c r="C56" s="2539"/>
      <c r="D56" s="155" t="s">
        <v>124</v>
      </c>
      <c r="E56" s="2009" t="str">
        <f>IF(COUNTBLANK(G53)=1,"-",G53)</f>
        <v>-</v>
      </c>
      <c r="F56" s="1731" t="str">
        <f>IF(COUNTBLANK(G55)=1,"-",G55)</f>
        <v>-</v>
      </c>
      <c r="G56" s="2020"/>
      <c r="H56" s="1027"/>
      <c r="I56" s="2013" t="str">
        <f>IF(COUNTBLANK(AI30)=1,"-",AI30)</f>
        <v>-</v>
      </c>
      <c r="J56" s="2013" t="str">
        <f>IF(COUNTBLANK(AJ30)=1,"-",AJ30)</f>
        <v>-</v>
      </c>
      <c r="K56" s="1950"/>
      <c r="L56" s="1950"/>
      <c r="M56" s="2020"/>
      <c r="N56" s="1950"/>
      <c r="O56" s="2026"/>
      <c r="P56" s="1950"/>
      <c r="Q56" s="2026"/>
      <c r="R56" s="1950"/>
      <c r="S56" s="2026"/>
      <c r="T56" s="1950"/>
      <c r="U56" s="2026"/>
      <c r="V56" s="1950"/>
      <c r="W56" s="2026"/>
      <c r="X56" s="2026"/>
      <c r="Y56" s="2510"/>
      <c r="Z56" s="2511"/>
      <c r="AA56" s="2512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</row>
    <row r="57" spans="2:68" ht="21.95" customHeight="1" x14ac:dyDescent="0.2">
      <c r="B57" s="2541"/>
      <c r="C57" s="2541"/>
      <c r="D57" s="152" t="s">
        <v>125</v>
      </c>
      <c r="E57" s="2010" t="str">
        <f>IF(COUNTBLANK(G52)=1,"-",G52)</f>
        <v>-</v>
      </c>
      <c r="F57" s="1732" t="str">
        <f>IF(COUNTBLANK(G54)=1,"-",G54)</f>
        <v>-</v>
      </c>
      <c r="G57" s="2008" t="str">
        <f>IF(COUNTBLANK(G56)=1,"-",G56)</f>
        <v>-</v>
      </c>
      <c r="H57" s="1029"/>
      <c r="I57" s="2008" t="str">
        <f>IF(COUNTBLANK(AG30)=1,"-",AG30)</f>
        <v>-</v>
      </c>
      <c r="J57" s="2008" t="str">
        <f>IF(COUNTBLANK(AH30)=1,"-",AH30)</f>
        <v>-</v>
      </c>
      <c r="K57" s="2027"/>
      <c r="L57" s="2027"/>
      <c r="M57" s="2022"/>
      <c r="N57" s="2027"/>
      <c r="O57" s="2028"/>
      <c r="P57" s="2027"/>
      <c r="Q57" s="2028"/>
      <c r="R57" s="2027"/>
      <c r="S57" s="2028"/>
      <c r="T57" s="2027"/>
      <c r="U57" s="2028"/>
      <c r="V57" s="2027"/>
      <c r="W57" s="2028"/>
      <c r="X57" s="2028"/>
      <c r="Y57" s="2510"/>
      <c r="Z57" s="2511"/>
      <c r="AA57" s="2512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34"/>
      <c r="AR57" s="34"/>
      <c r="AS57" s="34"/>
      <c r="AT57" s="34"/>
      <c r="AU57" s="34"/>
      <c r="AV57" s="34"/>
      <c r="AW57" s="34"/>
      <c r="AX57" s="34"/>
      <c r="AY57" s="34"/>
      <c r="AZ57" s="34"/>
      <c r="BA57" s="34"/>
      <c r="BB57" s="34"/>
      <c r="BC57" s="34"/>
      <c r="BD57" s="34"/>
      <c r="BE57" s="34"/>
      <c r="BF57" s="34"/>
      <c r="BG57" s="34"/>
      <c r="BH57" s="34"/>
      <c r="BI57" s="34"/>
      <c r="BJ57" s="34"/>
      <c r="BK57" s="34"/>
      <c r="BL57" s="34"/>
      <c r="BM57" s="34"/>
      <c r="BN57" s="34"/>
      <c r="BO57" s="34"/>
      <c r="BP57" s="34"/>
    </row>
    <row r="58" spans="2:68" ht="21.95" customHeight="1" x14ac:dyDescent="0.2">
      <c r="B58" s="2539" t="s">
        <v>132</v>
      </c>
      <c r="C58" s="2539"/>
      <c r="D58" s="150" t="s">
        <v>124</v>
      </c>
      <c r="E58" s="2011" t="str">
        <f>IF(COUNTBLANK(I53)=1,"-",I53)</f>
        <v>-</v>
      </c>
      <c r="F58" s="2016" t="str">
        <f>IF(COUNTBLANK(AC30)=1,"-",AC30)</f>
        <v>-</v>
      </c>
      <c r="G58" s="2016" t="str">
        <f>IF(COUNTBLANK(I57)=1,"-",I57)</f>
        <v>-</v>
      </c>
      <c r="H58" s="1027"/>
      <c r="I58" s="2023"/>
      <c r="J58" s="2024"/>
      <c r="K58" s="1731" t="str">
        <f>IF(COUNTBLANK(AK30)=1,"-",AK30)</f>
        <v>-</v>
      </c>
      <c r="L58" s="1731" t="str">
        <f>IF(COUNTBLANK(AM30)=1,"-",AM30)</f>
        <v>-</v>
      </c>
      <c r="M58" s="2013" t="str">
        <f>IF(COUNTBLANK(AO30)=1,"-",AO30)</f>
        <v>-</v>
      </c>
      <c r="N58" s="1950"/>
      <c r="O58" s="2026"/>
      <c r="P58" s="1731" t="str">
        <f>IF(COUNTBLANK(AQ30)=1,"-",AQ30)</f>
        <v>-</v>
      </c>
      <c r="Q58" s="1731" t="str">
        <f>IF(COUNTBLANK(AR30)=1,"-",AR30)</f>
        <v>-</v>
      </c>
      <c r="R58" s="1731" t="str">
        <f>IF(COUNTBLANK(AU30)=1,"-",AU30)</f>
        <v>-</v>
      </c>
      <c r="S58" s="1731" t="str">
        <f>IF(COUNTBLANK(AV30)=1,"-",AV30)</f>
        <v>-</v>
      </c>
      <c r="T58" s="1950"/>
      <c r="U58" s="2026"/>
      <c r="V58" s="1950"/>
      <c r="W58" s="2026"/>
      <c r="X58" s="2026"/>
      <c r="Y58" s="2510"/>
      <c r="Z58" s="2511"/>
      <c r="AA58" s="2512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4"/>
      <c r="AR58" s="34"/>
      <c r="AS58" s="34"/>
      <c r="AT58" s="34"/>
      <c r="AU58" s="34"/>
      <c r="AV58" s="34"/>
      <c r="AW58" s="34"/>
      <c r="AX58" s="34"/>
      <c r="AY58" s="34"/>
      <c r="AZ58" s="34"/>
      <c r="BA58" s="34"/>
      <c r="BB58" s="34"/>
      <c r="BC58" s="34"/>
      <c r="BD58" s="34"/>
      <c r="BE58" s="34"/>
      <c r="BF58" s="34"/>
      <c r="BG58" s="34"/>
      <c r="BH58" s="34"/>
      <c r="BI58" s="34"/>
      <c r="BJ58" s="34"/>
      <c r="BK58" s="34"/>
      <c r="BL58" s="34"/>
      <c r="BM58" s="34"/>
      <c r="BN58" s="34"/>
      <c r="BO58" s="34"/>
      <c r="BP58" s="34"/>
    </row>
    <row r="59" spans="2:68" ht="21.95" customHeight="1" x14ac:dyDescent="0.2">
      <c r="B59" s="2541"/>
      <c r="C59" s="2541"/>
      <c r="D59" s="259" t="s">
        <v>125</v>
      </c>
      <c r="E59" s="2012" t="str">
        <f>IF(COUNTBLANK(I52)=1,"-",I52)</f>
        <v>-</v>
      </c>
      <c r="F59" s="2017" t="str">
        <f>IF(COUNTBLANK(AE30)=1,"-",AE30)</f>
        <v>-</v>
      </c>
      <c r="G59" s="2017" t="str">
        <f>IF(COUNTBLANK(I56)=1,"-",I56)</f>
        <v>-</v>
      </c>
      <c r="H59" s="1029"/>
      <c r="I59" s="2018" t="str">
        <f>IF(COUNTBLANK(I58)=1,"-",I58)</f>
        <v>-</v>
      </c>
      <c r="J59" s="2015" t="str">
        <f>IF(COUNTBLANK(J58)=1,"-",J58)</f>
        <v>-</v>
      </c>
      <c r="K59" s="1732" t="str">
        <f>IF(COUNTBLANK(AL30)=1,"-",AL30)</f>
        <v>-</v>
      </c>
      <c r="L59" s="1732" t="str">
        <f>IF(COUNTBLANK(AN30)=1,"-",AN30)</f>
        <v>-</v>
      </c>
      <c r="M59" s="2008" t="str">
        <f>IF(COUNTBLANK(AP30)=1,"-",AP30)</f>
        <v>-</v>
      </c>
      <c r="N59" s="2027"/>
      <c r="O59" s="2028"/>
      <c r="P59" s="1732" t="str">
        <f>IF(COUNTBLANK(AS30)=1,"-",AS30)</f>
        <v>-</v>
      </c>
      <c r="Q59" s="1732" t="str">
        <f>IF(COUNTBLANK(AT30)=1,"-",AT30)</f>
        <v>-</v>
      </c>
      <c r="R59" s="1732" t="str">
        <f>IF(COUNTBLANK(AW30)=1,"-",AW30)</f>
        <v>-</v>
      </c>
      <c r="S59" s="1732" t="str">
        <f>IF(COUNTBLANK(AX30)=1,"-",AX30)</f>
        <v>-</v>
      </c>
      <c r="T59" s="2027"/>
      <c r="U59" s="2028"/>
      <c r="V59" s="2027"/>
      <c r="W59" s="2028"/>
      <c r="X59" s="2028"/>
      <c r="Y59" s="2510"/>
      <c r="Z59" s="2511"/>
      <c r="AA59" s="2512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</row>
    <row r="60" spans="2:68" ht="21.95" customHeight="1" x14ac:dyDescent="0.2">
      <c r="B60" s="2549" t="s">
        <v>1868</v>
      </c>
      <c r="C60" s="2549"/>
      <c r="D60" s="1046" t="s">
        <v>124</v>
      </c>
      <c r="E60" s="2019"/>
      <c r="F60" s="2020"/>
      <c r="G60" s="2020"/>
      <c r="H60" s="1027"/>
      <c r="I60" s="2020"/>
      <c r="J60" s="2024"/>
      <c r="K60" s="2020"/>
      <c r="L60" s="2020"/>
      <c r="M60" s="2020"/>
      <c r="N60" s="2020"/>
      <c r="O60" s="2024"/>
      <c r="P60" s="2020"/>
      <c r="Q60" s="2024"/>
      <c r="R60" s="2020"/>
      <c r="S60" s="2024"/>
      <c r="T60" s="2020"/>
      <c r="U60" s="2024"/>
      <c r="V60" s="2020"/>
      <c r="W60" s="2024"/>
      <c r="X60" s="2024"/>
      <c r="Y60" s="2510"/>
      <c r="Z60" s="2511"/>
      <c r="AA60" s="2512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4"/>
      <c r="AR60" s="34"/>
      <c r="AS60" s="34"/>
      <c r="AT60" s="34"/>
      <c r="AU60" s="34"/>
      <c r="AV60" s="34"/>
      <c r="AW60" s="34"/>
      <c r="AX60" s="34"/>
      <c r="AY60" s="34"/>
      <c r="AZ60" s="34"/>
      <c r="BA60" s="34"/>
      <c r="BB60" s="34"/>
      <c r="BC60" s="34"/>
      <c r="BD60" s="34"/>
      <c r="BE60" s="34"/>
      <c r="BF60" s="34"/>
      <c r="BG60" s="34"/>
      <c r="BH60" s="34"/>
      <c r="BI60" s="34"/>
      <c r="BJ60" s="34"/>
      <c r="BK60" s="34"/>
      <c r="BL60" s="34"/>
      <c r="BM60" s="34"/>
      <c r="BN60" s="34"/>
      <c r="BO60" s="34"/>
      <c r="BP60" s="34"/>
    </row>
    <row r="61" spans="2:68" ht="21.95" customHeight="1" x14ac:dyDescent="0.2">
      <c r="B61" s="2550"/>
      <c r="C61" s="2550"/>
      <c r="D61" s="1050" t="s">
        <v>125</v>
      </c>
      <c r="E61" s="2021"/>
      <c r="F61" s="2022"/>
      <c r="G61" s="2022"/>
      <c r="H61" s="1029"/>
      <c r="I61" s="2022"/>
      <c r="J61" s="2025"/>
      <c r="K61" s="2022"/>
      <c r="L61" s="2022"/>
      <c r="M61" s="2022"/>
      <c r="N61" s="2022"/>
      <c r="O61" s="2025"/>
      <c r="P61" s="2031"/>
      <c r="Q61" s="2025"/>
      <c r="R61" s="2022"/>
      <c r="S61" s="2025"/>
      <c r="T61" s="2022"/>
      <c r="U61" s="2025"/>
      <c r="V61" s="2022"/>
      <c r="W61" s="2025"/>
      <c r="X61" s="2025"/>
      <c r="Y61" s="2510"/>
      <c r="Z61" s="2511"/>
      <c r="AA61" s="2512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4"/>
      <c r="AS61" s="34"/>
      <c r="AT61" s="34"/>
      <c r="AU61" s="34"/>
      <c r="AV61" s="34"/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</row>
    <row r="62" spans="2:68" ht="21.95" customHeight="1" x14ac:dyDescent="0.2">
      <c r="B62" s="2555" t="s">
        <v>1864</v>
      </c>
      <c r="C62" s="2551"/>
      <c r="D62" s="1042" t="s">
        <v>124</v>
      </c>
      <c r="E62" s="1026"/>
      <c r="F62" s="1027"/>
      <c r="G62" s="1027"/>
      <c r="H62" s="1027"/>
      <c r="I62" s="1027"/>
      <c r="J62" s="1012"/>
      <c r="K62" s="1953"/>
      <c r="L62" s="1953"/>
      <c r="M62" s="1953"/>
      <c r="N62" s="1953"/>
      <c r="O62" s="2000"/>
      <c r="P62" s="1953"/>
      <c r="Q62" s="2000"/>
      <c r="R62" s="1953"/>
      <c r="S62" s="2000"/>
      <c r="T62" s="1953"/>
      <c r="U62" s="2000"/>
      <c r="V62" s="1953"/>
      <c r="W62" s="2000"/>
      <c r="X62" s="2000"/>
      <c r="Y62" s="2510"/>
      <c r="Z62" s="2511"/>
      <c r="AA62" s="2512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34"/>
      <c r="AW62" s="34"/>
      <c r="AX62" s="34"/>
      <c r="AY62" s="34"/>
      <c r="AZ62" s="34"/>
      <c r="BA62" s="34"/>
      <c r="BB62" s="34"/>
      <c r="BC62" s="34"/>
      <c r="BD62" s="34"/>
      <c r="BE62" s="34"/>
      <c r="BF62" s="34"/>
      <c r="BG62" s="34"/>
      <c r="BH62" s="34"/>
      <c r="BI62" s="34"/>
      <c r="BJ62" s="34"/>
      <c r="BK62" s="34"/>
      <c r="BL62" s="34"/>
      <c r="BM62" s="34"/>
      <c r="BN62" s="34"/>
      <c r="BO62" s="34"/>
      <c r="BP62" s="34"/>
    </row>
    <row r="63" spans="2:68" ht="21.95" customHeight="1" x14ac:dyDescent="0.2">
      <c r="B63" s="2556"/>
      <c r="C63" s="2552"/>
      <c r="D63" s="1043" t="s">
        <v>125</v>
      </c>
      <c r="E63" s="1028"/>
      <c r="F63" s="1029"/>
      <c r="G63" s="1029"/>
      <c r="H63" s="1029"/>
      <c r="I63" s="1029"/>
      <c r="J63" s="1030"/>
      <c r="K63" s="2027"/>
      <c r="L63" s="2027"/>
      <c r="M63" s="2027"/>
      <c r="N63" s="2027"/>
      <c r="O63" s="2028"/>
      <c r="P63" s="2030"/>
      <c r="Q63" s="2028"/>
      <c r="R63" s="2027"/>
      <c r="S63" s="2028"/>
      <c r="T63" s="2027"/>
      <c r="U63" s="2028"/>
      <c r="V63" s="2027"/>
      <c r="W63" s="2028"/>
      <c r="X63" s="2028"/>
      <c r="Y63" s="2510"/>
      <c r="Z63" s="2511"/>
      <c r="AA63" s="2512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4"/>
      <c r="AR63" s="34"/>
      <c r="AS63" s="34"/>
      <c r="AT63" s="34"/>
      <c r="AU63" s="34"/>
      <c r="AV63" s="34"/>
      <c r="AW63" s="34"/>
      <c r="AX63" s="34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</row>
    <row r="64" spans="2:68" ht="21.95" customHeight="1" x14ac:dyDescent="0.2">
      <c r="B64" s="2556"/>
      <c r="C64" s="2551"/>
      <c r="D64" s="1041" t="s">
        <v>124</v>
      </c>
      <c r="E64" s="1026"/>
      <c r="F64" s="1027"/>
      <c r="G64" s="1027"/>
      <c r="H64" s="1027"/>
      <c r="I64" s="1027"/>
      <c r="J64" s="1012"/>
      <c r="K64" s="1953"/>
      <c r="L64" s="1953"/>
      <c r="M64" s="1953"/>
      <c r="N64" s="1953"/>
      <c r="O64" s="2000"/>
      <c r="P64" s="1953"/>
      <c r="Q64" s="2000"/>
      <c r="R64" s="1953"/>
      <c r="S64" s="2000"/>
      <c r="T64" s="1953"/>
      <c r="U64" s="2000"/>
      <c r="V64" s="1953"/>
      <c r="W64" s="2000"/>
      <c r="X64" s="2000"/>
      <c r="Y64" s="2510"/>
      <c r="Z64" s="2511"/>
      <c r="AA64" s="2512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</row>
    <row r="65" spans="2:68" ht="21.95" customHeight="1" x14ac:dyDescent="0.2">
      <c r="B65" s="2556"/>
      <c r="C65" s="2552"/>
      <c r="D65" s="1043" t="s">
        <v>125</v>
      </c>
      <c r="E65" s="1028"/>
      <c r="F65" s="1029"/>
      <c r="G65" s="1029"/>
      <c r="H65" s="1029"/>
      <c r="I65" s="1029"/>
      <c r="J65" s="1030"/>
      <c r="K65" s="2027"/>
      <c r="L65" s="2027"/>
      <c r="M65" s="2027"/>
      <c r="N65" s="2027"/>
      <c r="O65" s="2028"/>
      <c r="P65" s="2030"/>
      <c r="Q65" s="2028"/>
      <c r="R65" s="2027"/>
      <c r="S65" s="2028"/>
      <c r="T65" s="2027"/>
      <c r="U65" s="2028"/>
      <c r="V65" s="2027"/>
      <c r="W65" s="2028"/>
      <c r="X65" s="2028"/>
      <c r="Y65" s="2510"/>
      <c r="Z65" s="2511"/>
      <c r="AA65" s="2512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</row>
    <row r="66" spans="2:68" ht="21.95" customHeight="1" x14ac:dyDescent="0.2">
      <c r="B66" s="2556"/>
      <c r="C66" s="2553"/>
      <c r="D66" s="1041" t="s">
        <v>124</v>
      </c>
      <c r="E66" s="1026"/>
      <c r="F66" s="1027"/>
      <c r="G66" s="1027"/>
      <c r="H66" s="1027"/>
      <c r="I66" s="1027"/>
      <c r="J66" s="1012"/>
      <c r="K66" s="1953"/>
      <c r="L66" s="1953"/>
      <c r="M66" s="1953"/>
      <c r="N66" s="1953"/>
      <c r="O66" s="2000"/>
      <c r="P66" s="1953"/>
      <c r="Q66" s="2000"/>
      <c r="R66" s="1953"/>
      <c r="S66" s="2000"/>
      <c r="T66" s="1953"/>
      <c r="U66" s="2000"/>
      <c r="V66" s="1953"/>
      <c r="W66" s="2000"/>
      <c r="X66" s="2000"/>
      <c r="Y66" s="2510"/>
      <c r="Z66" s="2511"/>
      <c r="AA66" s="2512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  <c r="AN66" s="34"/>
      <c r="AO66" s="34"/>
      <c r="AP66" s="34"/>
      <c r="AQ66" s="34"/>
      <c r="AR66" s="34"/>
      <c r="AS66" s="34"/>
      <c r="AT66" s="34"/>
      <c r="AU66" s="34"/>
      <c r="AV66" s="34"/>
      <c r="AW66" s="34"/>
      <c r="AX66" s="34"/>
      <c r="AY66" s="34"/>
      <c r="AZ66" s="34"/>
      <c r="BA66" s="34"/>
      <c r="BB66" s="34"/>
      <c r="BC66" s="34"/>
      <c r="BD66" s="34"/>
      <c r="BE66" s="34"/>
      <c r="BF66" s="34"/>
      <c r="BG66" s="34"/>
      <c r="BH66" s="34"/>
      <c r="BI66" s="34"/>
      <c r="BJ66" s="34"/>
      <c r="BK66" s="34"/>
      <c r="BL66" s="34"/>
      <c r="BM66" s="34"/>
      <c r="BN66" s="34"/>
      <c r="BO66" s="34"/>
      <c r="BP66" s="34"/>
    </row>
    <row r="67" spans="2:68" ht="21.95" customHeight="1" x14ac:dyDescent="0.2">
      <c r="B67" s="2556"/>
      <c r="C67" s="2552"/>
      <c r="D67" s="1043" t="s">
        <v>125</v>
      </c>
      <c r="E67" s="1028"/>
      <c r="F67" s="1029"/>
      <c r="G67" s="1029"/>
      <c r="H67" s="1029"/>
      <c r="I67" s="1029"/>
      <c r="J67" s="1030"/>
      <c r="K67" s="2027"/>
      <c r="L67" s="2027"/>
      <c r="M67" s="2027"/>
      <c r="N67" s="2027"/>
      <c r="O67" s="2028"/>
      <c r="P67" s="2030"/>
      <c r="Q67" s="2028"/>
      <c r="R67" s="2027"/>
      <c r="S67" s="2028"/>
      <c r="T67" s="2027"/>
      <c r="U67" s="2028"/>
      <c r="V67" s="2027"/>
      <c r="W67" s="2028"/>
      <c r="X67" s="2028"/>
      <c r="Y67" s="2510"/>
      <c r="Z67" s="2511"/>
      <c r="AA67" s="2512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4"/>
      <c r="AR67" s="34"/>
      <c r="AS67" s="34"/>
      <c r="AT67" s="34"/>
      <c r="AU67" s="34"/>
      <c r="AV67" s="34"/>
      <c r="AW67" s="34"/>
      <c r="AX67" s="34"/>
      <c r="AY67" s="34"/>
      <c r="AZ67" s="34"/>
      <c r="BA67" s="34"/>
      <c r="BB67" s="34"/>
      <c r="BC67" s="34"/>
      <c r="BD67" s="34"/>
      <c r="BE67" s="34"/>
      <c r="BF67" s="34"/>
      <c r="BG67" s="34"/>
      <c r="BH67" s="34"/>
      <c r="BI67" s="34"/>
      <c r="BJ67" s="34"/>
      <c r="BK67" s="34"/>
      <c r="BL67" s="34"/>
      <c r="BM67" s="34"/>
      <c r="BN67" s="34"/>
      <c r="BO67" s="34"/>
      <c r="BP67" s="34"/>
    </row>
    <row r="68" spans="2:68" ht="21.95" customHeight="1" x14ac:dyDescent="0.2">
      <c r="B68" s="2556"/>
      <c r="C68" s="2551"/>
      <c r="D68" s="1044" t="s">
        <v>124</v>
      </c>
      <c r="E68" s="1026"/>
      <c r="F68" s="1027"/>
      <c r="G68" s="1027"/>
      <c r="H68" s="1027"/>
      <c r="I68" s="1027"/>
      <c r="J68" s="1012"/>
      <c r="K68" s="1953"/>
      <c r="L68" s="1953"/>
      <c r="M68" s="1953"/>
      <c r="N68" s="1953"/>
      <c r="O68" s="2000"/>
      <c r="P68" s="1953"/>
      <c r="Q68" s="2000"/>
      <c r="R68" s="1953"/>
      <c r="S68" s="2000"/>
      <c r="T68" s="1953"/>
      <c r="U68" s="2000"/>
      <c r="V68" s="1953"/>
      <c r="W68" s="2000"/>
      <c r="X68" s="2000"/>
      <c r="Y68" s="2510"/>
      <c r="Z68" s="2511"/>
      <c r="AA68" s="2512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4"/>
      <c r="AR68" s="34"/>
      <c r="AS68" s="34"/>
      <c r="AT68" s="34"/>
      <c r="AU68" s="34"/>
      <c r="AV68" s="34"/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34"/>
      <c r="BH68" s="34"/>
      <c r="BI68" s="34"/>
      <c r="BJ68" s="34"/>
      <c r="BK68" s="34"/>
      <c r="BL68" s="34"/>
      <c r="BM68" s="34"/>
      <c r="BN68" s="34"/>
      <c r="BO68" s="34"/>
      <c r="BP68" s="34"/>
    </row>
    <row r="69" spans="2:68" ht="21.95" customHeight="1" x14ac:dyDescent="0.2">
      <c r="B69" s="2556"/>
      <c r="C69" s="2552"/>
      <c r="D69" s="1045" t="s">
        <v>125</v>
      </c>
      <c r="E69" s="1028"/>
      <c r="F69" s="1029"/>
      <c r="G69" s="1029"/>
      <c r="H69" s="1029"/>
      <c r="I69" s="1029"/>
      <c r="J69" s="1030"/>
      <c r="K69" s="2027"/>
      <c r="L69" s="2027"/>
      <c r="M69" s="2027"/>
      <c r="N69" s="2027"/>
      <c r="O69" s="2028"/>
      <c r="P69" s="2030"/>
      <c r="Q69" s="2028"/>
      <c r="R69" s="2027"/>
      <c r="S69" s="2028"/>
      <c r="T69" s="2027"/>
      <c r="U69" s="2028"/>
      <c r="V69" s="2027"/>
      <c r="W69" s="2028"/>
      <c r="X69" s="2028"/>
      <c r="Y69" s="2510"/>
      <c r="Z69" s="2511"/>
      <c r="AA69" s="2512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4"/>
      <c r="AR69" s="34"/>
      <c r="AS69" s="34"/>
      <c r="AT69" s="34"/>
      <c r="AU69" s="34"/>
      <c r="AV69" s="34"/>
      <c r="AW69" s="34"/>
      <c r="AX69" s="34"/>
      <c r="AY69" s="34"/>
      <c r="AZ69" s="34"/>
      <c r="BA69" s="34"/>
      <c r="BB69" s="34"/>
      <c r="BC69" s="34"/>
      <c r="BD69" s="34"/>
      <c r="BE69" s="34"/>
      <c r="BF69" s="34"/>
      <c r="BG69" s="34"/>
      <c r="BH69" s="34"/>
      <c r="BI69" s="34"/>
      <c r="BJ69" s="34"/>
      <c r="BK69" s="34"/>
      <c r="BL69" s="34"/>
      <c r="BM69" s="34"/>
      <c r="BN69" s="34"/>
      <c r="BO69" s="34"/>
      <c r="BP69" s="34"/>
    </row>
    <row r="70" spans="2:68" ht="21.95" customHeight="1" x14ac:dyDescent="0.2">
      <c r="B70" s="2556"/>
      <c r="C70" s="2551"/>
      <c r="D70" s="1041" t="s">
        <v>124</v>
      </c>
      <c r="E70" s="1026"/>
      <c r="F70" s="1027"/>
      <c r="G70" s="1027"/>
      <c r="H70" s="1027"/>
      <c r="I70" s="1027"/>
      <c r="J70" s="1012"/>
      <c r="K70" s="1953"/>
      <c r="L70" s="1953"/>
      <c r="M70" s="1953"/>
      <c r="N70" s="1953"/>
      <c r="O70" s="2000"/>
      <c r="P70" s="1953"/>
      <c r="Q70" s="2000"/>
      <c r="R70" s="1953"/>
      <c r="S70" s="2000"/>
      <c r="T70" s="1953"/>
      <c r="U70" s="2000"/>
      <c r="V70" s="1953"/>
      <c r="W70" s="2000"/>
      <c r="X70" s="2000"/>
      <c r="Y70" s="2510"/>
      <c r="Z70" s="2511"/>
      <c r="AA70" s="2512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4"/>
      <c r="AR70" s="34"/>
      <c r="AS70" s="34"/>
      <c r="AT70" s="34"/>
      <c r="AU70" s="34"/>
      <c r="AV70" s="34"/>
      <c r="AW70" s="34"/>
      <c r="AX70" s="34"/>
      <c r="AY70" s="34"/>
      <c r="AZ70" s="34"/>
      <c r="BA70" s="34"/>
      <c r="BB70" s="34"/>
      <c r="BC70" s="34"/>
      <c r="BD70" s="34"/>
      <c r="BE70" s="34"/>
      <c r="BF70" s="34"/>
      <c r="BG70" s="34"/>
      <c r="BH70" s="34"/>
      <c r="BI70" s="34"/>
      <c r="BJ70" s="34"/>
      <c r="BK70" s="34"/>
      <c r="BL70" s="34"/>
      <c r="BM70" s="34"/>
      <c r="BN70" s="34"/>
      <c r="BO70" s="34"/>
      <c r="BP70" s="34"/>
    </row>
    <row r="71" spans="2:68" ht="21.95" customHeight="1" x14ac:dyDescent="0.2">
      <c r="B71" s="2557"/>
      <c r="C71" s="2554"/>
      <c r="D71" s="1531" t="s">
        <v>125</v>
      </c>
      <c r="E71" s="1532"/>
      <c r="F71" s="1038"/>
      <c r="G71" s="1038"/>
      <c r="H71" s="1038"/>
      <c r="I71" s="1038"/>
      <c r="J71" s="1014"/>
      <c r="K71" s="1958"/>
      <c r="L71" s="1958"/>
      <c r="M71" s="1958"/>
      <c r="N71" s="1958"/>
      <c r="O71" s="2002"/>
      <c r="P71" s="1958"/>
      <c r="Q71" s="2002"/>
      <c r="R71" s="1958"/>
      <c r="S71" s="2002"/>
      <c r="T71" s="1958"/>
      <c r="U71" s="2002"/>
      <c r="V71" s="1958"/>
      <c r="W71" s="2002"/>
      <c r="X71" s="2002"/>
      <c r="Y71" s="2510"/>
      <c r="Z71" s="2511"/>
      <c r="AA71" s="2512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4"/>
      <c r="AR71" s="34"/>
      <c r="AS71" s="34"/>
      <c r="AT71" s="34"/>
      <c r="AU71" s="34"/>
      <c r="AV71" s="34"/>
      <c r="AW71" s="34"/>
      <c r="AX71" s="34"/>
      <c r="AY71" s="34"/>
      <c r="AZ71" s="34"/>
      <c r="BA71" s="34"/>
      <c r="BB71" s="34"/>
      <c r="BC71" s="34"/>
      <c r="BD71" s="34"/>
      <c r="BE71" s="34"/>
      <c r="BF71" s="34"/>
      <c r="BG71" s="34"/>
      <c r="BH71" s="34"/>
      <c r="BI71" s="34"/>
      <c r="BJ71" s="34"/>
      <c r="BK71" s="34"/>
      <c r="BL71" s="34"/>
      <c r="BM71" s="34"/>
      <c r="BN71" s="34"/>
      <c r="BO71" s="34"/>
      <c r="BP71" s="34"/>
    </row>
    <row r="72" spans="2:68" ht="21.95" customHeight="1" x14ac:dyDescent="0.2">
      <c r="B72" s="2539" t="s">
        <v>1865</v>
      </c>
      <c r="C72" s="2539"/>
      <c r="D72" s="155" t="s">
        <v>124</v>
      </c>
      <c r="E72" s="2019"/>
      <c r="F72" s="2020"/>
      <c r="G72" s="2020"/>
      <c r="H72" s="2020"/>
      <c r="I72" s="2020"/>
      <c r="J72" s="2024"/>
      <c r="K72" s="1950"/>
      <c r="L72" s="1950"/>
      <c r="M72" s="1950"/>
      <c r="N72" s="1950"/>
      <c r="O72" s="2026"/>
      <c r="P72" s="1950"/>
      <c r="Q72" s="2026"/>
      <c r="R72" s="1950"/>
      <c r="S72" s="2026"/>
      <c r="T72" s="1950"/>
      <c r="U72" s="2026"/>
      <c r="V72" s="1950"/>
      <c r="W72" s="2026"/>
      <c r="X72" s="2026"/>
      <c r="Y72" s="2510"/>
      <c r="Z72" s="2511"/>
      <c r="AA72" s="2512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  <c r="AY72" s="34"/>
      <c r="AZ72" s="34"/>
      <c r="BA72" s="34"/>
      <c r="BB72" s="34"/>
      <c r="BC72" s="34"/>
      <c r="BD72" s="34"/>
      <c r="BE72" s="34"/>
      <c r="BF72" s="34"/>
      <c r="BG72" s="34"/>
      <c r="BH72" s="34"/>
      <c r="BI72" s="34"/>
      <c r="BJ72" s="34"/>
      <c r="BK72" s="34"/>
      <c r="BL72" s="34"/>
      <c r="BM72" s="34"/>
      <c r="BN72" s="34"/>
      <c r="BO72" s="34"/>
      <c r="BP72" s="34"/>
    </row>
    <row r="73" spans="2:68" ht="21.95" customHeight="1" x14ac:dyDescent="0.2">
      <c r="B73" s="2540"/>
      <c r="C73" s="2540"/>
      <c r="D73" s="152" t="s">
        <v>125</v>
      </c>
      <c r="E73" s="2021"/>
      <c r="F73" s="2022"/>
      <c r="G73" s="2022"/>
      <c r="H73" s="2022"/>
      <c r="I73" s="2022"/>
      <c r="J73" s="2025"/>
      <c r="K73" s="2027"/>
      <c r="L73" s="2027"/>
      <c r="M73" s="2027"/>
      <c r="N73" s="2027"/>
      <c r="O73" s="2028"/>
      <c r="P73" s="2027"/>
      <c r="Q73" s="2028"/>
      <c r="R73" s="2027"/>
      <c r="S73" s="2028"/>
      <c r="T73" s="2027"/>
      <c r="U73" s="2028"/>
      <c r="V73" s="2027"/>
      <c r="W73" s="2028"/>
      <c r="X73" s="2028"/>
      <c r="Y73" s="2510"/>
      <c r="Z73" s="2511"/>
      <c r="AA73" s="2512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4"/>
      <c r="AR73" s="34"/>
      <c r="AS73" s="34"/>
      <c r="AT73" s="34"/>
      <c r="AU73" s="34"/>
      <c r="AV73" s="34"/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34"/>
      <c r="BH73" s="34"/>
      <c r="BI73" s="34"/>
      <c r="BJ73" s="34"/>
      <c r="BK73" s="34"/>
      <c r="BL73" s="34"/>
      <c r="BM73" s="34"/>
      <c r="BN73" s="34"/>
      <c r="BO73" s="34"/>
      <c r="BP73" s="34"/>
    </row>
    <row r="74" spans="2:68" ht="21.95" customHeight="1" x14ac:dyDescent="0.2">
      <c r="B74" s="2539" t="s">
        <v>1866</v>
      </c>
      <c r="C74" s="2539"/>
      <c r="D74" s="150" t="s">
        <v>124</v>
      </c>
      <c r="E74" s="2003"/>
      <c r="F74" s="1994"/>
      <c r="G74" s="1994"/>
      <c r="H74" s="1994"/>
      <c r="I74" s="2023"/>
      <c r="J74" s="2024"/>
      <c r="K74" s="1950"/>
      <c r="L74" s="1950"/>
      <c r="M74" s="1950"/>
      <c r="N74" s="1950"/>
      <c r="O74" s="2026"/>
      <c r="P74" s="1950"/>
      <c r="Q74" s="2026"/>
      <c r="R74" s="1950"/>
      <c r="S74" s="2026"/>
      <c r="T74" s="1950"/>
      <c r="U74" s="2026"/>
      <c r="V74" s="1950"/>
      <c r="W74" s="2026"/>
      <c r="X74" s="2026"/>
      <c r="Y74" s="2510"/>
      <c r="Z74" s="2511"/>
      <c r="AA74" s="2512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</row>
    <row r="75" spans="2:68" ht="21.95" customHeight="1" x14ac:dyDescent="0.2">
      <c r="B75" s="2541"/>
      <c r="C75" s="2541"/>
      <c r="D75" s="259" t="s">
        <v>125</v>
      </c>
      <c r="E75" s="2005"/>
      <c r="F75" s="2006"/>
      <c r="G75" s="2006"/>
      <c r="H75" s="2006"/>
      <c r="I75" s="2031"/>
      <c r="J75" s="2025"/>
      <c r="K75" s="2027"/>
      <c r="L75" s="2027"/>
      <c r="M75" s="2027"/>
      <c r="N75" s="2027"/>
      <c r="O75" s="2028"/>
      <c r="P75" s="2027"/>
      <c r="Q75" s="2028"/>
      <c r="R75" s="2027"/>
      <c r="S75" s="2028"/>
      <c r="T75" s="2027"/>
      <c r="U75" s="2028"/>
      <c r="V75" s="2027"/>
      <c r="W75" s="2028"/>
      <c r="X75" s="2028"/>
      <c r="Y75" s="2510"/>
      <c r="Z75" s="2511"/>
      <c r="AA75" s="2512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</row>
    <row r="76" spans="2:68" ht="21.95" customHeight="1" x14ac:dyDescent="0.2">
      <c r="B76" s="2539" t="s">
        <v>1867</v>
      </c>
      <c r="C76" s="2539"/>
      <c r="D76" s="155" t="s">
        <v>124</v>
      </c>
      <c r="E76" s="2019"/>
      <c r="F76" s="2020"/>
      <c r="G76" s="2020"/>
      <c r="H76" s="2020"/>
      <c r="I76" s="2020"/>
      <c r="J76" s="2024"/>
      <c r="K76" s="1950"/>
      <c r="L76" s="1950"/>
      <c r="M76" s="1950"/>
      <c r="N76" s="1950"/>
      <c r="O76" s="2026"/>
      <c r="P76" s="1950"/>
      <c r="Q76" s="2026"/>
      <c r="R76" s="1950"/>
      <c r="S76" s="2026"/>
      <c r="T76" s="1950"/>
      <c r="U76" s="2026"/>
      <c r="V76" s="1950"/>
      <c r="W76" s="2026"/>
      <c r="X76" s="2026"/>
      <c r="Y76" s="2510"/>
      <c r="Z76" s="2511"/>
      <c r="AA76" s="2512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</row>
    <row r="77" spans="2:68" ht="21.95" customHeight="1" thickBot="1" x14ac:dyDescent="0.25">
      <c r="B77" s="2541"/>
      <c r="C77" s="2541"/>
      <c r="D77" s="2249" t="s">
        <v>125</v>
      </c>
      <c r="E77" s="2021"/>
      <c r="F77" s="2022"/>
      <c r="G77" s="2022"/>
      <c r="H77" s="2022"/>
      <c r="I77" s="2022"/>
      <c r="J77" s="2025"/>
      <c r="K77" s="2027"/>
      <c r="L77" s="2027"/>
      <c r="M77" s="2027"/>
      <c r="N77" s="2027"/>
      <c r="O77" s="2028"/>
      <c r="P77" s="2030"/>
      <c r="Q77" s="2028"/>
      <c r="R77" s="2027"/>
      <c r="S77" s="2028"/>
      <c r="T77" s="2027"/>
      <c r="U77" s="2028"/>
      <c r="V77" s="2027"/>
      <c r="W77" s="2028"/>
      <c r="X77" s="2028"/>
      <c r="Y77" s="2513"/>
      <c r="Z77" s="2514"/>
      <c r="AA77" s="2515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</row>
    <row r="78" spans="2:68" ht="14.25" customHeight="1" x14ac:dyDescent="0.2">
      <c r="B78" s="2542" t="s">
        <v>331</v>
      </c>
      <c r="C78" s="2542"/>
      <c r="D78" s="2543"/>
      <c r="E78" s="2546"/>
      <c r="F78" s="2536"/>
      <c r="G78" s="2536"/>
      <c r="H78" s="1741"/>
      <c r="I78" s="2532"/>
      <c r="J78" s="2529"/>
      <c r="K78" s="2536"/>
      <c r="L78" s="2536"/>
      <c r="M78" s="2536"/>
      <c r="N78" s="2532"/>
      <c r="O78" s="2529"/>
      <c r="P78" s="2532"/>
      <c r="Q78" s="2529"/>
      <c r="R78" s="2532"/>
      <c r="S78" s="2529"/>
      <c r="T78" s="2532"/>
      <c r="U78" s="2529"/>
      <c r="V78" s="2532"/>
      <c r="W78" s="2529"/>
      <c r="X78" s="2529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</row>
    <row r="79" spans="2:68" ht="14.25" customHeight="1" x14ac:dyDescent="0.2">
      <c r="B79" s="2460"/>
      <c r="C79" s="2460"/>
      <c r="D79" s="2469"/>
      <c r="E79" s="2547"/>
      <c r="F79" s="2537"/>
      <c r="G79" s="2537"/>
      <c r="H79" s="1742"/>
      <c r="I79" s="2533"/>
      <c r="J79" s="2530"/>
      <c r="K79" s="2537"/>
      <c r="L79" s="2537"/>
      <c r="M79" s="2537"/>
      <c r="N79" s="2533"/>
      <c r="O79" s="2530"/>
      <c r="P79" s="2533"/>
      <c r="Q79" s="2530"/>
      <c r="R79" s="2533"/>
      <c r="S79" s="2530"/>
      <c r="T79" s="2533"/>
      <c r="U79" s="2530"/>
      <c r="V79" s="2533"/>
      <c r="W79" s="2530"/>
      <c r="X79" s="2530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</row>
    <row r="80" spans="2:68" ht="14.25" customHeight="1" thickBot="1" x14ac:dyDescent="0.25">
      <c r="B80" s="2544"/>
      <c r="C80" s="2544"/>
      <c r="D80" s="2545"/>
      <c r="E80" s="2548"/>
      <c r="F80" s="2538"/>
      <c r="G80" s="2538"/>
      <c r="H80" s="1743"/>
      <c r="I80" s="2534"/>
      <c r="J80" s="2531"/>
      <c r="K80" s="2538"/>
      <c r="L80" s="2538"/>
      <c r="M80" s="2538"/>
      <c r="N80" s="2534"/>
      <c r="O80" s="2531"/>
      <c r="P80" s="2534"/>
      <c r="Q80" s="2531"/>
      <c r="R80" s="2534"/>
      <c r="S80" s="2531"/>
      <c r="T80" s="2534"/>
      <c r="U80" s="2531"/>
      <c r="V80" s="2534"/>
      <c r="W80" s="2531"/>
      <c r="X80" s="2531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</row>
    <row r="81" spans="1:16384" ht="14.25" customHeight="1" x14ac:dyDescent="0.2">
      <c r="B81" s="34"/>
      <c r="D81" s="960" t="s">
        <v>498</v>
      </c>
      <c r="E81" s="969" t="s">
        <v>623</v>
      </c>
      <c r="F81" s="969" t="s">
        <v>629</v>
      </c>
      <c r="G81" s="969" t="s">
        <v>630</v>
      </c>
      <c r="H81" s="969" t="s">
        <v>1575</v>
      </c>
      <c r="I81" s="969" t="s">
        <v>631</v>
      </c>
      <c r="J81" s="969" t="s">
        <v>632</v>
      </c>
      <c r="K81" s="969" t="s">
        <v>633</v>
      </c>
      <c r="L81" s="969" t="s">
        <v>634</v>
      </c>
      <c r="M81" s="969" t="s">
        <v>635</v>
      </c>
      <c r="N81" s="969" t="s">
        <v>636</v>
      </c>
      <c r="O81" s="969" t="s">
        <v>637</v>
      </c>
      <c r="P81" s="969" t="s">
        <v>638</v>
      </c>
      <c r="Q81" s="969" t="s">
        <v>639</v>
      </c>
      <c r="R81" s="969" t="s">
        <v>640</v>
      </c>
      <c r="S81" s="969" t="s">
        <v>641</v>
      </c>
      <c r="T81" s="969" t="s">
        <v>642</v>
      </c>
      <c r="U81" s="969" t="s">
        <v>643</v>
      </c>
      <c r="V81" s="969" t="s">
        <v>644</v>
      </c>
      <c r="W81" s="969" t="s">
        <v>645</v>
      </c>
      <c r="X81" s="969" t="s">
        <v>1574</v>
      </c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</row>
    <row r="82" spans="1:16384" s="1765" customFormat="1" ht="14.25" customHeight="1" x14ac:dyDescent="0.2">
      <c r="B82" s="34"/>
      <c r="D82" s="960"/>
      <c r="E82" s="969"/>
      <c r="F82" s="969"/>
      <c r="G82" s="969"/>
      <c r="H82" s="1744"/>
      <c r="I82" s="969"/>
      <c r="J82" s="969"/>
      <c r="K82" s="969"/>
      <c r="L82" s="969"/>
      <c r="M82" s="969"/>
      <c r="N82" s="969"/>
      <c r="O82" s="969"/>
      <c r="P82" s="969"/>
      <c r="Q82" s="969"/>
      <c r="R82" s="969"/>
      <c r="S82" s="969"/>
      <c r="T82" s="969"/>
      <c r="U82" s="969"/>
      <c r="V82" s="969"/>
      <c r="W82" s="969"/>
      <c r="X82" s="174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</row>
    <row r="83" spans="1:16384" ht="14.25" customHeight="1" x14ac:dyDescent="0.2">
      <c r="B83" s="2526" t="s">
        <v>1746</v>
      </c>
      <c r="C83" s="2526"/>
      <c r="D83" s="2526"/>
      <c r="E83" s="2526"/>
      <c r="F83" s="2526"/>
      <c r="G83" s="2526"/>
      <c r="H83" s="2526"/>
      <c r="I83" s="2526"/>
      <c r="J83" s="2526"/>
      <c r="K83" s="2526"/>
      <c r="L83" s="2526"/>
    </row>
    <row r="84" spans="1:16384" s="1765" customFormat="1" ht="35.450000000000003" customHeight="1" x14ac:dyDescent="0.2">
      <c r="B84" s="1917"/>
      <c r="C84" s="2328" t="s">
        <v>1747</v>
      </c>
      <c r="D84" s="2328"/>
      <c r="E84" s="2328"/>
      <c r="F84" s="2328"/>
      <c r="G84" s="2328"/>
      <c r="H84" s="2328"/>
      <c r="I84" s="2328"/>
      <c r="J84" s="2328"/>
      <c r="K84" s="2328"/>
      <c r="L84" s="2328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  <c r="IJ84" s="1"/>
      <c r="IK84" s="1"/>
      <c r="IL84" s="1"/>
      <c r="IM84" s="1"/>
      <c r="IN84" s="1"/>
      <c r="IO84" s="1"/>
      <c r="IP84" s="1"/>
      <c r="IQ84" s="1"/>
      <c r="IR84" s="1"/>
      <c r="IS84" s="1"/>
      <c r="IT84" s="1"/>
      <c r="IU84" s="1"/>
      <c r="IV84" s="1"/>
      <c r="IW84" s="1"/>
      <c r="IX84" s="1"/>
      <c r="IY84" s="1"/>
      <c r="IZ84" s="1"/>
      <c r="JA84" s="1"/>
      <c r="JB84" s="1"/>
      <c r="JC84" s="1"/>
      <c r="JD84" s="1"/>
      <c r="JE84" s="1"/>
      <c r="JF84" s="1"/>
      <c r="JG84" s="1"/>
      <c r="JH84" s="1"/>
      <c r="JI84" s="1"/>
      <c r="JJ84" s="1"/>
      <c r="JK84" s="1"/>
      <c r="JL84" s="1"/>
      <c r="JM84" s="1"/>
      <c r="JN84" s="1"/>
      <c r="JO84" s="1"/>
      <c r="JP84" s="1"/>
      <c r="JQ84" s="1"/>
      <c r="JR84" s="1"/>
      <c r="JS84" s="1"/>
      <c r="JT84" s="1"/>
      <c r="JU84" s="1"/>
      <c r="JV84" s="1"/>
      <c r="JW84" s="1"/>
      <c r="JX84" s="1"/>
      <c r="JY84" s="1"/>
      <c r="JZ84" s="1"/>
      <c r="KA84" s="1"/>
      <c r="KB84" s="1"/>
      <c r="KC84" s="1"/>
      <c r="KD84" s="1"/>
      <c r="KE84" s="1"/>
      <c r="KF84" s="1"/>
      <c r="KG84" s="1"/>
      <c r="KH84" s="1"/>
      <c r="KI84" s="1"/>
      <c r="KJ84" s="1"/>
      <c r="KK84" s="1"/>
      <c r="KL84" s="1"/>
      <c r="KM84" s="1"/>
      <c r="KN84" s="1"/>
      <c r="KO84" s="1"/>
      <c r="KP84" s="1"/>
      <c r="KQ84" s="1"/>
      <c r="KR84" s="1"/>
      <c r="KS84" s="1"/>
      <c r="KT84" s="1"/>
      <c r="KU84" s="1"/>
      <c r="KV84" s="1"/>
      <c r="KW84" s="1"/>
      <c r="KX84" s="1"/>
      <c r="KY84" s="1"/>
      <c r="KZ84" s="1"/>
      <c r="LA84" s="1"/>
      <c r="LB84" s="1"/>
      <c r="LC84" s="1"/>
      <c r="LD84" s="1"/>
      <c r="LE84" s="1"/>
      <c r="LF84" s="1"/>
      <c r="LG84" s="1"/>
      <c r="LH84" s="1"/>
      <c r="LI84" s="1"/>
      <c r="LJ84" s="1"/>
      <c r="LK84" s="1"/>
      <c r="LL84" s="1"/>
      <c r="LM84" s="1"/>
      <c r="LN84" s="1"/>
      <c r="LO84" s="1"/>
      <c r="LP84" s="1"/>
      <c r="LQ84" s="1"/>
      <c r="LR84" s="1"/>
      <c r="LS84" s="1"/>
      <c r="LT84" s="1"/>
      <c r="LU84" s="1"/>
      <c r="LV84" s="1"/>
      <c r="LW84" s="1"/>
      <c r="LX84" s="1"/>
      <c r="LY84" s="1"/>
      <c r="LZ84" s="1"/>
      <c r="MA84" s="1"/>
      <c r="MB84" s="1"/>
      <c r="MC84" s="1"/>
      <c r="MD84" s="1"/>
      <c r="ME84" s="1"/>
      <c r="MF84" s="1"/>
      <c r="MG84" s="1"/>
      <c r="MH84" s="1"/>
      <c r="MI84" s="1"/>
      <c r="MJ84" s="1"/>
      <c r="MK84" s="1"/>
      <c r="ML84" s="1"/>
      <c r="MM84" s="1"/>
      <c r="MN84" s="1"/>
      <c r="MO84" s="1"/>
      <c r="MP84" s="1"/>
      <c r="MQ84" s="1"/>
      <c r="MR84" s="1"/>
      <c r="MS84" s="1"/>
      <c r="MT84" s="1"/>
      <c r="MU84" s="1"/>
      <c r="MV84" s="1"/>
      <c r="MW84" s="1"/>
      <c r="MX84" s="1"/>
      <c r="MY84" s="1"/>
      <c r="MZ84" s="1"/>
      <c r="NA84" s="1"/>
      <c r="NB84" s="1"/>
      <c r="NC84" s="1"/>
      <c r="ND84" s="1"/>
      <c r="NE84" s="1"/>
      <c r="NF84" s="1"/>
      <c r="NG84" s="1"/>
      <c r="NH84" s="1"/>
      <c r="NI84" s="1"/>
      <c r="NJ84" s="1"/>
      <c r="NK84" s="1"/>
      <c r="NL84" s="1"/>
      <c r="NM84" s="1"/>
      <c r="NN84" s="1"/>
      <c r="NO84" s="1"/>
      <c r="NP84" s="1"/>
      <c r="NQ84" s="1"/>
      <c r="NR84" s="1"/>
      <c r="NS84" s="1"/>
      <c r="NT84" s="1"/>
      <c r="NU84" s="1"/>
      <c r="NV84" s="1"/>
      <c r="NW84" s="1"/>
      <c r="NX84" s="1"/>
      <c r="NY84" s="1"/>
      <c r="NZ84" s="1"/>
      <c r="OA84" s="1"/>
      <c r="OB84" s="1"/>
      <c r="OC84" s="1"/>
      <c r="OD84" s="1"/>
      <c r="OE84" s="1"/>
      <c r="OF84" s="1"/>
      <c r="OG84" s="1"/>
      <c r="OH84" s="1"/>
      <c r="OI84" s="1"/>
      <c r="OJ84" s="1"/>
      <c r="OK84" s="1"/>
      <c r="OL84" s="1"/>
      <c r="OM84" s="1"/>
      <c r="ON84" s="1"/>
      <c r="OO84" s="1"/>
      <c r="OP84" s="1"/>
      <c r="OQ84" s="1"/>
      <c r="OR84" s="1"/>
      <c r="OS84" s="1"/>
      <c r="OT84" s="1"/>
      <c r="OU84" s="1"/>
      <c r="OV84" s="1"/>
      <c r="OW84" s="1"/>
      <c r="OX84" s="1"/>
      <c r="OY84" s="1"/>
      <c r="OZ84" s="1"/>
      <c r="PA84" s="1"/>
      <c r="PB84" s="1"/>
      <c r="PC84" s="1"/>
      <c r="PD84" s="1"/>
      <c r="PE84" s="1"/>
      <c r="PF84" s="1"/>
      <c r="PG84" s="1"/>
      <c r="PH84" s="1"/>
      <c r="PI84" s="1"/>
      <c r="PJ84" s="1"/>
      <c r="PK84" s="1"/>
      <c r="PL84" s="1"/>
      <c r="PM84" s="1"/>
      <c r="PN84" s="1"/>
      <c r="PO84" s="1"/>
      <c r="PP84" s="1"/>
      <c r="PQ84" s="1"/>
      <c r="PR84" s="1"/>
      <c r="PS84" s="1"/>
      <c r="PT84" s="1"/>
      <c r="PU84" s="1"/>
      <c r="PV84" s="1"/>
      <c r="PW84" s="1"/>
      <c r="PX84" s="1"/>
      <c r="PY84" s="1"/>
      <c r="PZ84" s="1"/>
      <c r="QA84" s="1"/>
      <c r="QB84" s="1"/>
      <c r="QC84" s="1"/>
      <c r="QD84" s="1"/>
      <c r="QE84" s="1"/>
      <c r="QF84" s="1"/>
      <c r="QG84" s="1"/>
      <c r="QH84" s="1"/>
      <c r="QI84" s="1"/>
      <c r="QJ84" s="1"/>
      <c r="QK84" s="1"/>
      <c r="QL84" s="1"/>
      <c r="QM84" s="1"/>
      <c r="QN84" s="1"/>
      <c r="QO84" s="1"/>
      <c r="QP84" s="1"/>
      <c r="QQ84" s="1"/>
      <c r="QR84" s="1"/>
      <c r="QS84" s="1"/>
      <c r="QT84" s="1"/>
      <c r="QU84" s="1"/>
      <c r="QV84" s="1"/>
      <c r="QW84" s="1"/>
      <c r="QX84" s="1"/>
      <c r="QY84" s="1"/>
      <c r="QZ84" s="1"/>
      <c r="RA84" s="1"/>
      <c r="RB84" s="1"/>
      <c r="RC84" s="1"/>
      <c r="RD84" s="1"/>
      <c r="RE84" s="1"/>
      <c r="RF84" s="1"/>
      <c r="RG84" s="1"/>
      <c r="RH84" s="1"/>
      <c r="RI84" s="1"/>
      <c r="RJ84" s="1"/>
      <c r="RK84" s="1"/>
      <c r="RL84" s="1"/>
      <c r="RM84" s="1"/>
      <c r="RN84" s="1"/>
      <c r="RO84" s="1"/>
      <c r="RP84" s="1"/>
      <c r="RQ84" s="1"/>
      <c r="RR84" s="1"/>
      <c r="RS84" s="1"/>
      <c r="RT84" s="1"/>
      <c r="RU84" s="1"/>
      <c r="RV84" s="1"/>
      <c r="RW84" s="1"/>
      <c r="RX84" s="1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1"/>
      <c r="SM84" s="1"/>
      <c r="SN84" s="1"/>
      <c r="SO84" s="1"/>
      <c r="SP84" s="1"/>
      <c r="SQ84" s="1"/>
      <c r="SR84" s="1"/>
      <c r="SS84" s="1"/>
      <c r="ST84" s="1"/>
      <c r="SU84" s="1"/>
      <c r="SV84" s="1"/>
      <c r="SW84" s="1"/>
      <c r="SX84" s="1"/>
      <c r="SY84" s="1"/>
      <c r="SZ84" s="1"/>
      <c r="TA84" s="1"/>
      <c r="TB84" s="1"/>
      <c r="TC84" s="1"/>
      <c r="TD84" s="1"/>
      <c r="TE84" s="1"/>
      <c r="TF84" s="1"/>
      <c r="TG84" s="1"/>
      <c r="TH84" s="1"/>
      <c r="TI84" s="1"/>
      <c r="TJ84" s="1"/>
      <c r="TK84" s="1"/>
      <c r="TL84" s="1"/>
      <c r="TM84" s="1"/>
      <c r="TN84" s="1"/>
      <c r="TO84" s="1"/>
      <c r="TP84" s="1"/>
      <c r="TQ84" s="1"/>
      <c r="TR84" s="1"/>
      <c r="TS84" s="1"/>
      <c r="TT84" s="1"/>
      <c r="TU84" s="1"/>
      <c r="TV84" s="1"/>
      <c r="TW84" s="1"/>
      <c r="TX84" s="1"/>
      <c r="TY84" s="1"/>
      <c r="TZ84" s="1"/>
      <c r="UA84" s="1"/>
      <c r="UB84" s="1"/>
      <c r="UC84" s="1"/>
      <c r="UD84" s="1"/>
      <c r="UE84" s="1"/>
      <c r="UF84" s="1"/>
      <c r="UG84" s="1"/>
      <c r="UH84" s="1"/>
      <c r="UI84" s="1"/>
      <c r="UJ84" s="1"/>
      <c r="UK84" s="1"/>
      <c r="UL84" s="1"/>
      <c r="UM84" s="1"/>
      <c r="UN84" s="1"/>
      <c r="UO84" s="1"/>
      <c r="UP84" s="1"/>
      <c r="UQ84" s="1"/>
      <c r="UR84" s="1"/>
      <c r="US84" s="1"/>
      <c r="UT84" s="1"/>
      <c r="UU84" s="1"/>
      <c r="UV84" s="1"/>
      <c r="UW84" s="1"/>
      <c r="UX84" s="1"/>
      <c r="UY84" s="1"/>
      <c r="UZ84" s="1"/>
      <c r="VA84" s="1"/>
      <c r="VB84" s="1"/>
      <c r="VC84" s="1"/>
      <c r="VD84" s="1"/>
      <c r="VE84" s="1"/>
      <c r="VF84" s="1"/>
      <c r="VG84" s="1"/>
      <c r="VH84" s="1"/>
      <c r="VI84" s="1"/>
      <c r="VJ84" s="1"/>
      <c r="VK84" s="1"/>
      <c r="VL84" s="1"/>
      <c r="VM84" s="1"/>
      <c r="VN84" s="1"/>
      <c r="VO84" s="1"/>
      <c r="VP84" s="1"/>
      <c r="VQ84" s="1"/>
      <c r="VR84" s="1"/>
      <c r="VS84" s="1"/>
      <c r="VT84" s="1"/>
      <c r="VU84" s="1"/>
      <c r="VV84" s="1"/>
      <c r="VW84" s="1"/>
      <c r="VX84" s="1"/>
      <c r="VY84" s="1"/>
      <c r="VZ84" s="1"/>
      <c r="WA84" s="1"/>
      <c r="WB84" s="1"/>
      <c r="WC84" s="1"/>
      <c r="WD84" s="1"/>
      <c r="WE84" s="1"/>
      <c r="WF84" s="1"/>
      <c r="WG84" s="1"/>
      <c r="WH84" s="1"/>
      <c r="WI84" s="1"/>
      <c r="WJ84" s="1"/>
      <c r="WK84" s="1"/>
      <c r="WL84" s="1"/>
      <c r="WM84" s="1"/>
      <c r="WN84" s="1"/>
      <c r="WO84" s="1"/>
      <c r="WP84" s="1"/>
      <c r="WQ84" s="1"/>
      <c r="WR84" s="1"/>
      <c r="WS84" s="1"/>
      <c r="WT84" s="1"/>
      <c r="WU84" s="1"/>
      <c r="WV84" s="1"/>
      <c r="WW84" s="1"/>
      <c r="WX84" s="1"/>
      <c r="WY84" s="1"/>
      <c r="WZ84" s="1"/>
      <c r="XA84" s="1"/>
      <c r="XB84" s="1"/>
      <c r="XC84" s="1"/>
      <c r="XD84" s="1"/>
      <c r="XE84" s="1"/>
      <c r="XF84" s="1"/>
      <c r="XG84" s="1"/>
      <c r="XH84" s="1"/>
      <c r="XI84" s="1"/>
      <c r="XJ84" s="1"/>
      <c r="XK84" s="1"/>
      <c r="XL84" s="1"/>
      <c r="XM84" s="1"/>
      <c r="XN84" s="1"/>
      <c r="XO84" s="1"/>
      <c r="XP84" s="1"/>
      <c r="XQ84" s="1"/>
      <c r="XR84" s="1"/>
      <c r="XS84" s="1"/>
      <c r="XT84" s="1"/>
      <c r="XU84" s="1"/>
      <c r="XV84" s="1"/>
      <c r="XW84" s="1"/>
      <c r="XX84" s="1"/>
      <c r="XY84" s="1"/>
      <c r="XZ84" s="1"/>
      <c r="YA84" s="1"/>
      <c r="YB84" s="1"/>
      <c r="YC84" s="1"/>
      <c r="YD84" s="1"/>
      <c r="YE84" s="1"/>
      <c r="YF84" s="1"/>
      <c r="YG84" s="1"/>
      <c r="YH84" s="1"/>
      <c r="YI84" s="1"/>
      <c r="YJ84" s="1"/>
      <c r="YK84" s="1"/>
      <c r="YL84" s="1"/>
      <c r="YM84" s="1"/>
      <c r="YN84" s="1"/>
      <c r="YO84" s="1"/>
      <c r="YP84" s="1"/>
      <c r="YQ84" s="1"/>
      <c r="YR84" s="1"/>
      <c r="YS84" s="1"/>
      <c r="YT84" s="1"/>
      <c r="YU84" s="1"/>
      <c r="YV84" s="1"/>
      <c r="YW84" s="1"/>
      <c r="YX84" s="1"/>
      <c r="YY84" s="1"/>
      <c r="YZ84" s="1"/>
      <c r="ZA84" s="1"/>
      <c r="ZB84" s="1"/>
      <c r="ZC84" s="1"/>
      <c r="ZD84" s="1"/>
      <c r="ZE84" s="1"/>
      <c r="ZF84" s="1"/>
      <c r="ZG84" s="1"/>
      <c r="ZH84" s="1"/>
      <c r="ZI84" s="1"/>
      <c r="ZJ84" s="1"/>
      <c r="ZK84" s="1"/>
      <c r="ZL84" s="1"/>
      <c r="ZM84" s="1"/>
      <c r="ZN84" s="1"/>
      <c r="ZO84" s="1"/>
      <c r="ZP84" s="1"/>
      <c r="ZQ84" s="1"/>
      <c r="ZR84" s="1"/>
      <c r="ZS84" s="1"/>
      <c r="ZT84" s="1"/>
      <c r="ZU84" s="1"/>
      <c r="ZV84" s="1"/>
      <c r="ZW84" s="1"/>
      <c r="ZX84" s="1"/>
      <c r="ZY84" s="1"/>
      <c r="ZZ84" s="1"/>
      <c r="AAA84" s="1"/>
      <c r="AAB84" s="1"/>
      <c r="AAC84" s="1"/>
      <c r="AAD84" s="1"/>
      <c r="AAE84" s="1"/>
      <c r="AAF84" s="1"/>
      <c r="AAG84" s="1"/>
      <c r="AAH84" s="1"/>
      <c r="AAI84" s="1"/>
      <c r="AAJ84" s="1"/>
      <c r="AAK84" s="1"/>
      <c r="AAL84" s="1"/>
      <c r="AAM84" s="1"/>
      <c r="AAN84" s="1"/>
      <c r="AAO84" s="1"/>
      <c r="AAP84" s="1"/>
      <c r="AAQ84" s="1"/>
      <c r="AAR84" s="1"/>
      <c r="AAS84" s="1"/>
      <c r="AAT84" s="1"/>
      <c r="AAU84" s="1"/>
      <c r="AAV84" s="1"/>
      <c r="AAW84" s="1"/>
      <c r="AAX84" s="1"/>
      <c r="AAY84" s="1"/>
      <c r="AAZ84" s="1"/>
      <c r="ABA84" s="1"/>
      <c r="ABB84" s="1"/>
      <c r="ABC84" s="1"/>
      <c r="ABD84" s="1"/>
      <c r="ABE84" s="1"/>
      <c r="ABF84" s="1"/>
      <c r="ABG84" s="1"/>
      <c r="ABH84" s="1"/>
      <c r="ABI84" s="1"/>
      <c r="ABJ84" s="1"/>
      <c r="ABK84" s="1"/>
      <c r="ABL84" s="1"/>
      <c r="ABM84" s="1"/>
      <c r="ABN84" s="1"/>
      <c r="ABO84" s="1"/>
      <c r="ABP84" s="1"/>
      <c r="ABQ84" s="1"/>
      <c r="ABR84" s="1"/>
      <c r="ABS84" s="1"/>
      <c r="ABT84" s="1"/>
      <c r="ABU84" s="1"/>
      <c r="ABV84" s="1"/>
      <c r="ABW84" s="1"/>
      <c r="ABX84" s="1"/>
      <c r="ABY84" s="1"/>
      <c r="ABZ84" s="1"/>
      <c r="ACA84" s="1"/>
      <c r="ACB84" s="1"/>
      <c r="ACC84" s="1"/>
      <c r="ACD84" s="1"/>
      <c r="ACE84" s="1"/>
      <c r="ACF84" s="1"/>
      <c r="ACG84" s="1"/>
      <c r="ACH84" s="1"/>
      <c r="ACI84" s="1"/>
      <c r="ACJ84" s="1"/>
      <c r="ACK84" s="1"/>
      <c r="ACL84" s="1"/>
      <c r="ACM84" s="1"/>
      <c r="ACN84" s="1"/>
      <c r="ACO84" s="1"/>
      <c r="ACP84" s="1"/>
      <c r="ACQ84" s="1"/>
      <c r="ACR84" s="1"/>
      <c r="ACS84" s="1"/>
      <c r="ACT84" s="1"/>
      <c r="ACU84" s="1"/>
      <c r="ACV84" s="1"/>
      <c r="ACW84" s="1"/>
      <c r="ACX84" s="1"/>
      <c r="ACY84" s="1"/>
      <c r="ACZ84" s="1"/>
      <c r="ADA84" s="1"/>
      <c r="ADB84" s="1"/>
      <c r="ADC84" s="1"/>
      <c r="ADD84" s="1"/>
      <c r="ADE84" s="1"/>
      <c r="ADF84" s="1"/>
      <c r="ADG84" s="1"/>
      <c r="ADH84" s="1"/>
      <c r="ADI84" s="1"/>
      <c r="ADJ84" s="1"/>
      <c r="ADK84" s="1"/>
      <c r="ADL84" s="1"/>
      <c r="ADM84" s="1"/>
      <c r="ADN84" s="1"/>
      <c r="ADO84" s="1"/>
      <c r="ADP84" s="1"/>
      <c r="ADQ84" s="1"/>
      <c r="ADR84" s="1"/>
      <c r="ADS84" s="1"/>
      <c r="ADT84" s="1"/>
      <c r="ADU84" s="1"/>
      <c r="ADV84" s="1"/>
      <c r="ADW84" s="1"/>
      <c r="ADX84" s="1"/>
      <c r="ADY84" s="1"/>
      <c r="ADZ84" s="1"/>
      <c r="AEA84" s="1"/>
      <c r="AEB84" s="1"/>
      <c r="AEC84" s="1"/>
      <c r="AED84" s="1"/>
      <c r="AEE84" s="1"/>
      <c r="AEF84" s="1"/>
      <c r="AEG84" s="1"/>
      <c r="AEH84" s="1"/>
      <c r="AEI84" s="1"/>
      <c r="AEJ84" s="1"/>
      <c r="AEK84" s="1"/>
      <c r="AEL84" s="1"/>
      <c r="AEM84" s="1"/>
      <c r="AEN84" s="1"/>
      <c r="AEO84" s="1"/>
      <c r="AEP84" s="1"/>
      <c r="AEQ84" s="1"/>
      <c r="AER84" s="1"/>
      <c r="AES84" s="1"/>
      <c r="AET84" s="1"/>
      <c r="AEU84" s="1"/>
      <c r="AEV84" s="1"/>
      <c r="AEW84" s="1"/>
      <c r="AEX84" s="1"/>
      <c r="AEY84" s="1"/>
      <c r="AEZ84" s="1"/>
      <c r="AFA84" s="1"/>
      <c r="AFB84" s="1"/>
      <c r="AFC84" s="1"/>
      <c r="AFD84" s="1"/>
      <c r="AFE84" s="1"/>
      <c r="AFF84" s="1"/>
      <c r="AFG84" s="1"/>
      <c r="AFH84" s="1"/>
      <c r="AFI84" s="1"/>
      <c r="AFJ84" s="1"/>
      <c r="AFK84" s="1"/>
      <c r="AFL84" s="1"/>
      <c r="AFM84" s="1"/>
      <c r="AFN84" s="1"/>
      <c r="AFO84" s="1"/>
      <c r="AFP84" s="1"/>
      <c r="AFQ84" s="1"/>
      <c r="AFR84" s="1"/>
      <c r="AFS84" s="1"/>
      <c r="AFT84" s="1"/>
      <c r="AFU84" s="1"/>
      <c r="AFV84" s="1"/>
      <c r="AFW84" s="1"/>
      <c r="AFX84" s="1"/>
      <c r="AFY84" s="1"/>
      <c r="AFZ84" s="1"/>
      <c r="AGA84" s="1"/>
      <c r="AGB84" s="1"/>
      <c r="AGC84" s="1"/>
      <c r="AGD84" s="1"/>
      <c r="AGE84" s="1"/>
      <c r="AGF84" s="1"/>
      <c r="AGG84" s="1"/>
      <c r="AGH84" s="1"/>
      <c r="AGI84" s="1"/>
      <c r="AGJ84" s="1"/>
      <c r="AGK84" s="1"/>
      <c r="AGL84" s="1"/>
      <c r="AGM84" s="1"/>
      <c r="AGN84" s="1"/>
      <c r="AGO84" s="1"/>
      <c r="AGP84" s="1"/>
      <c r="AGQ84" s="1"/>
      <c r="AGR84" s="1"/>
      <c r="AGS84" s="1"/>
      <c r="AGT84" s="1"/>
      <c r="AGU84" s="1"/>
      <c r="AGV84" s="1"/>
      <c r="AGW84" s="1"/>
      <c r="AGX84" s="1"/>
      <c r="AGY84" s="1"/>
      <c r="AGZ84" s="1"/>
      <c r="AHA84" s="1"/>
      <c r="AHB84" s="1"/>
      <c r="AHC84" s="1"/>
      <c r="AHD84" s="1"/>
      <c r="AHE84" s="1"/>
      <c r="AHF84" s="1"/>
      <c r="AHG84" s="1"/>
      <c r="AHH84" s="1"/>
      <c r="AHI84" s="1"/>
      <c r="AHJ84" s="1"/>
      <c r="AHK84" s="1"/>
      <c r="AHL84" s="1"/>
      <c r="AHM84" s="1"/>
      <c r="AHN84" s="1"/>
      <c r="AHO84" s="1"/>
      <c r="AHP84" s="1"/>
      <c r="AHQ84" s="1"/>
      <c r="AHR84" s="1"/>
      <c r="AHS84" s="1"/>
      <c r="AHT84" s="1"/>
      <c r="AHU84" s="1"/>
      <c r="AHV84" s="1"/>
      <c r="AHW84" s="1"/>
      <c r="AHX84" s="1"/>
      <c r="AHY84" s="1"/>
      <c r="AHZ84" s="1"/>
      <c r="AIA84" s="1"/>
      <c r="AIB84" s="1"/>
      <c r="AIC84" s="1"/>
      <c r="AID84" s="1"/>
      <c r="AIE84" s="1"/>
      <c r="AIF84" s="1"/>
      <c r="AIG84" s="1"/>
      <c r="AIH84" s="1"/>
      <c r="AII84" s="1"/>
      <c r="AIJ84" s="1"/>
      <c r="AIK84" s="1"/>
      <c r="AIL84" s="1"/>
      <c r="AIM84" s="1"/>
      <c r="AIN84" s="1"/>
      <c r="AIO84" s="1"/>
      <c r="AIP84" s="1"/>
      <c r="AIQ84" s="1"/>
      <c r="AIR84" s="1"/>
      <c r="AIS84" s="1"/>
      <c r="AIT84" s="1"/>
      <c r="AIU84" s="1"/>
      <c r="AIV84" s="1"/>
      <c r="AIW84" s="1"/>
      <c r="AIX84" s="1"/>
      <c r="AIY84" s="1"/>
      <c r="AIZ84" s="1"/>
      <c r="AJA84" s="1"/>
      <c r="AJB84" s="1"/>
      <c r="AJC84" s="1"/>
      <c r="AJD84" s="1"/>
      <c r="AJE84" s="1"/>
      <c r="AJF84" s="1"/>
      <c r="AJG84" s="1"/>
      <c r="AJH84" s="1"/>
      <c r="AJI84" s="1"/>
      <c r="AJJ84" s="1"/>
      <c r="AJK84" s="1"/>
      <c r="AJL84" s="1"/>
      <c r="AJM84" s="1"/>
      <c r="AJN84" s="1"/>
      <c r="AJO84" s="1"/>
      <c r="AJP84" s="1"/>
      <c r="AJQ84" s="1"/>
      <c r="AJR84" s="1"/>
      <c r="AJS84" s="1"/>
      <c r="AJT84" s="1"/>
      <c r="AJU84" s="1"/>
      <c r="AJV84" s="1"/>
      <c r="AJW84" s="1"/>
      <c r="AJX84" s="1"/>
      <c r="AJY84" s="1"/>
      <c r="AJZ84" s="1"/>
      <c r="AKA84" s="1"/>
      <c r="AKB84" s="1"/>
      <c r="AKC84" s="1"/>
      <c r="AKD84" s="1"/>
      <c r="AKE84" s="1"/>
      <c r="AKF84" s="1"/>
      <c r="AKG84" s="1"/>
      <c r="AKH84" s="1"/>
      <c r="AKI84" s="1"/>
      <c r="AKJ84" s="1"/>
      <c r="AKK84" s="1"/>
      <c r="AKL84" s="1"/>
      <c r="AKM84" s="1"/>
      <c r="AKN84" s="1"/>
      <c r="AKO84" s="1"/>
      <c r="AKP84" s="1"/>
      <c r="AKQ84" s="1"/>
      <c r="AKR84" s="1"/>
      <c r="AKS84" s="1"/>
      <c r="AKT84" s="1"/>
      <c r="AKU84" s="1"/>
      <c r="AKV84" s="1"/>
      <c r="AKW84" s="1"/>
      <c r="AKX84" s="1"/>
      <c r="AKY84" s="1"/>
      <c r="AKZ84" s="1"/>
      <c r="ALA84" s="1"/>
      <c r="ALB84" s="1"/>
      <c r="ALC84" s="1"/>
      <c r="ALD84" s="1"/>
      <c r="ALE84" s="1"/>
      <c r="ALF84" s="1"/>
      <c r="ALG84" s="1"/>
      <c r="ALH84" s="1"/>
      <c r="ALI84" s="1"/>
      <c r="ALJ84" s="1"/>
      <c r="ALK84" s="1"/>
      <c r="ALL84" s="1"/>
      <c r="ALM84" s="1"/>
      <c r="ALN84" s="1"/>
      <c r="ALO84" s="1"/>
      <c r="ALP84" s="1"/>
      <c r="ALQ84" s="1"/>
      <c r="ALR84" s="1"/>
      <c r="ALS84" s="1"/>
      <c r="ALT84" s="1"/>
      <c r="ALU84" s="1"/>
      <c r="ALV84" s="1"/>
      <c r="ALW84" s="1"/>
      <c r="ALX84" s="1"/>
      <c r="ALY84" s="1"/>
      <c r="ALZ84" s="1"/>
      <c r="AMA84" s="1"/>
      <c r="AMB84" s="1"/>
      <c r="AMC84" s="1"/>
      <c r="AMD84" s="1"/>
      <c r="AME84" s="1"/>
      <c r="AMF84" s="1"/>
      <c r="AMG84" s="1"/>
      <c r="AMH84" s="1"/>
      <c r="AMI84" s="1"/>
      <c r="AMJ84" s="1"/>
      <c r="AMK84" s="1"/>
      <c r="AML84" s="1"/>
      <c r="AMM84" s="1"/>
      <c r="AMN84" s="1"/>
      <c r="AMO84" s="1"/>
      <c r="AMP84" s="1"/>
      <c r="AMQ84" s="1"/>
      <c r="AMR84" s="1"/>
      <c r="AMS84" s="1"/>
      <c r="AMT84" s="1"/>
      <c r="AMU84" s="1"/>
      <c r="AMV84" s="1"/>
      <c r="AMW84" s="1"/>
      <c r="AMX84" s="1"/>
      <c r="AMY84" s="1"/>
      <c r="AMZ84" s="1"/>
      <c r="ANA84" s="1"/>
      <c r="ANB84" s="1"/>
      <c r="ANC84" s="1"/>
      <c r="AND84" s="1"/>
      <c r="ANE84" s="1"/>
      <c r="ANF84" s="1"/>
      <c r="ANG84" s="1"/>
      <c r="ANH84" s="1"/>
      <c r="ANI84" s="1"/>
      <c r="ANJ84" s="1"/>
      <c r="ANK84" s="1"/>
      <c r="ANL84" s="1"/>
      <c r="ANM84" s="1"/>
      <c r="ANN84" s="1"/>
      <c r="ANO84" s="1"/>
      <c r="ANP84" s="1"/>
      <c r="ANQ84" s="1"/>
      <c r="ANR84" s="1"/>
      <c r="ANS84" s="1"/>
      <c r="ANT84" s="1"/>
      <c r="ANU84" s="1"/>
      <c r="ANV84" s="1"/>
      <c r="ANW84" s="1"/>
      <c r="ANX84" s="1"/>
      <c r="ANY84" s="1"/>
      <c r="ANZ84" s="1"/>
      <c r="AOA84" s="1"/>
      <c r="AOB84" s="1"/>
      <c r="AOC84" s="1"/>
      <c r="AOD84" s="1"/>
      <c r="AOE84" s="1"/>
      <c r="AOF84" s="1"/>
      <c r="AOG84" s="1"/>
      <c r="AOH84" s="1"/>
      <c r="AOI84" s="1"/>
      <c r="AOJ84" s="1"/>
      <c r="AOK84" s="1"/>
      <c r="AOL84" s="1"/>
      <c r="AOM84" s="1"/>
      <c r="AON84" s="1"/>
      <c r="AOO84" s="1"/>
      <c r="AOP84" s="1"/>
      <c r="AOQ84" s="1"/>
      <c r="AOR84" s="1"/>
      <c r="AOS84" s="1"/>
      <c r="AOT84" s="1"/>
      <c r="AOU84" s="1"/>
      <c r="AOV84" s="1"/>
      <c r="AOW84" s="1"/>
      <c r="AOX84" s="1"/>
      <c r="AOY84" s="1"/>
      <c r="AOZ84" s="1"/>
      <c r="APA84" s="1"/>
      <c r="APB84" s="1"/>
      <c r="APC84" s="1"/>
      <c r="APD84" s="1"/>
      <c r="APE84" s="1"/>
      <c r="APF84" s="1"/>
      <c r="APG84" s="1"/>
      <c r="APH84" s="1"/>
      <c r="API84" s="1"/>
      <c r="APJ84" s="1"/>
      <c r="APK84" s="1"/>
      <c r="APL84" s="1"/>
      <c r="APM84" s="1"/>
      <c r="APN84" s="1"/>
      <c r="APO84" s="1"/>
      <c r="APP84" s="1"/>
      <c r="APQ84" s="1"/>
      <c r="APR84" s="1"/>
      <c r="APS84" s="1"/>
      <c r="APT84" s="1"/>
      <c r="APU84" s="1"/>
      <c r="APV84" s="1"/>
      <c r="APW84" s="1"/>
      <c r="APX84" s="1"/>
      <c r="APY84" s="1"/>
      <c r="APZ84" s="1"/>
      <c r="AQA84" s="1"/>
      <c r="AQB84" s="1"/>
      <c r="AQC84" s="1"/>
      <c r="AQD84" s="1"/>
      <c r="AQE84" s="1"/>
      <c r="AQF84" s="1"/>
      <c r="AQG84" s="1"/>
      <c r="AQH84" s="1"/>
      <c r="AQI84" s="1"/>
      <c r="AQJ84" s="1"/>
      <c r="AQK84" s="1"/>
      <c r="AQL84" s="1"/>
      <c r="AQM84" s="1"/>
      <c r="AQN84" s="1"/>
      <c r="AQO84" s="1"/>
      <c r="AQP84" s="1"/>
      <c r="AQQ84" s="1"/>
      <c r="AQR84" s="1"/>
      <c r="AQS84" s="1"/>
      <c r="AQT84" s="1"/>
      <c r="AQU84" s="1"/>
      <c r="AQV84" s="1"/>
      <c r="AQW84" s="1"/>
      <c r="AQX84" s="1"/>
      <c r="AQY84" s="1"/>
      <c r="AQZ84" s="1"/>
      <c r="ARA84" s="1"/>
      <c r="ARB84" s="1"/>
      <c r="ARC84" s="1"/>
      <c r="ARD84" s="1"/>
      <c r="ARE84" s="1"/>
      <c r="ARF84" s="1"/>
      <c r="ARG84" s="1"/>
      <c r="ARH84" s="1"/>
      <c r="ARI84" s="1"/>
      <c r="ARJ84" s="1"/>
      <c r="ARK84" s="1"/>
      <c r="ARL84" s="1"/>
      <c r="ARM84" s="1"/>
      <c r="ARN84" s="1"/>
      <c r="ARO84" s="1"/>
      <c r="ARP84" s="1"/>
      <c r="ARQ84" s="1"/>
      <c r="ARR84" s="1"/>
      <c r="ARS84" s="1"/>
      <c r="ART84" s="1"/>
      <c r="ARU84" s="1"/>
      <c r="ARV84" s="1"/>
      <c r="ARW84" s="1"/>
      <c r="ARX84" s="1"/>
      <c r="ARY84" s="1"/>
      <c r="ARZ84" s="1"/>
      <c r="ASA84" s="1"/>
      <c r="ASB84" s="1"/>
      <c r="ASC84" s="1"/>
      <c r="ASD84" s="1"/>
      <c r="ASE84" s="1"/>
      <c r="ASF84" s="1"/>
      <c r="ASG84" s="1"/>
      <c r="ASH84" s="1"/>
      <c r="ASI84" s="1"/>
      <c r="ASJ84" s="1"/>
      <c r="ASK84" s="1"/>
      <c r="ASL84" s="1"/>
      <c r="ASM84" s="1"/>
      <c r="ASN84" s="1"/>
      <c r="ASO84" s="1"/>
      <c r="ASP84" s="1"/>
      <c r="ASQ84" s="1"/>
      <c r="ASR84" s="1"/>
      <c r="ASS84" s="1"/>
      <c r="AST84" s="1"/>
      <c r="ASU84" s="1"/>
      <c r="ASV84" s="1"/>
      <c r="ASW84" s="1"/>
      <c r="ASX84" s="1"/>
      <c r="ASY84" s="1"/>
      <c r="ASZ84" s="1"/>
      <c r="ATA84" s="1"/>
      <c r="ATB84" s="1"/>
      <c r="ATC84" s="1"/>
      <c r="ATD84" s="1"/>
      <c r="ATE84" s="1"/>
      <c r="ATF84" s="1"/>
      <c r="ATG84" s="1"/>
      <c r="ATH84" s="1"/>
      <c r="ATI84" s="1"/>
      <c r="ATJ84" s="1"/>
      <c r="ATK84" s="1"/>
      <c r="ATL84" s="1"/>
      <c r="ATM84" s="1"/>
      <c r="ATN84" s="1"/>
      <c r="ATO84" s="1"/>
      <c r="ATP84" s="1"/>
      <c r="ATQ84" s="1"/>
      <c r="ATR84" s="1"/>
      <c r="ATS84" s="1"/>
      <c r="ATT84" s="1"/>
      <c r="ATU84" s="1"/>
      <c r="ATV84" s="1"/>
      <c r="ATW84" s="1"/>
      <c r="ATX84" s="1"/>
      <c r="ATY84" s="1"/>
      <c r="ATZ84" s="1"/>
      <c r="AUA84" s="1"/>
      <c r="AUB84" s="1"/>
      <c r="AUC84" s="1"/>
      <c r="AUD84" s="1"/>
      <c r="AUE84" s="1"/>
      <c r="AUF84" s="1"/>
      <c r="AUG84" s="1"/>
      <c r="AUH84" s="1"/>
      <c r="AUI84" s="1"/>
      <c r="AUJ84" s="1"/>
      <c r="AUK84" s="1"/>
      <c r="AUL84" s="1"/>
      <c r="AUM84" s="1"/>
      <c r="AUN84" s="1"/>
      <c r="AUO84" s="1"/>
      <c r="AUP84" s="1"/>
      <c r="AUQ84" s="1"/>
      <c r="AUR84" s="1"/>
      <c r="AUS84" s="1"/>
      <c r="AUT84" s="1"/>
      <c r="AUU84" s="1"/>
      <c r="AUV84" s="1"/>
      <c r="AUW84" s="1"/>
      <c r="AUX84" s="1"/>
      <c r="AUY84" s="1"/>
      <c r="AUZ84" s="1"/>
      <c r="AVA84" s="1"/>
      <c r="AVB84" s="1"/>
      <c r="AVC84" s="1"/>
      <c r="AVD84" s="1"/>
      <c r="AVE84" s="1"/>
      <c r="AVF84" s="1"/>
      <c r="AVG84" s="1"/>
      <c r="AVH84" s="1"/>
      <c r="AVI84" s="1"/>
      <c r="AVJ84" s="1"/>
      <c r="AVK84" s="1"/>
      <c r="AVL84" s="1"/>
      <c r="AVM84" s="1"/>
      <c r="AVN84" s="1"/>
      <c r="AVO84" s="1"/>
      <c r="AVP84" s="1"/>
      <c r="AVQ84" s="1"/>
      <c r="AVR84" s="1"/>
      <c r="AVS84" s="1"/>
      <c r="AVT84" s="1"/>
      <c r="AVU84" s="1"/>
      <c r="AVV84" s="1"/>
      <c r="AVW84" s="1"/>
      <c r="AVX84" s="1"/>
      <c r="AVY84" s="1"/>
      <c r="AVZ84" s="1"/>
      <c r="AWA84" s="1"/>
      <c r="AWB84" s="1"/>
      <c r="AWC84" s="1"/>
      <c r="AWD84" s="1"/>
      <c r="AWE84" s="1"/>
      <c r="AWF84" s="1"/>
      <c r="AWG84" s="1"/>
      <c r="AWH84" s="1"/>
      <c r="AWI84" s="1"/>
      <c r="AWJ84" s="1"/>
      <c r="AWK84" s="1"/>
      <c r="AWL84" s="1"/>
      <c r="AWM84" s="1"/>
      <c r="AWN84" s="1"/>
      <c r="AWO84" s="1"/>
      <c r="AWP84" s="1"/>
      <c r="AWQ84" s="1"/>
      <c r="AWR84" s="1"/>
      <c r="AWS84" s="1"/>
      <c r="AWT84" s="1"/>
      <c r="AWU84" s="1"/>
      <c r="AWV84" s="1"/>
      <c r="AWW84" s="1"/>
      <c r="AWX84" s="1"/>
      <c r="AWY84" s="1"/>
      <c r="AWZ84" s="1"/>
      <c r="AXA84" s="1"/>
      <c r="AXB84" s="1"/>
      <c r="AXC84" s="1"/>
      <c r="AXD84" s="1"/>
      <c r="AXE84" s="1"/>
      <c r="AXF84" s="1"/>
      <c r="AXG84" s="1"/>
      <c r="AXH84" s="1"/>
      <c r="AXI84" s="1"/>
      <c r="AXJ84" s="1"/>
      <c r="AXK84" s="1"/>
      <c r="AXL84" s="1"/>
      <c r="AXM84" s="1"/>
      <c r="AXN84" s="1"/>
      <c r="AXO84" s="1"/>
      <c r="AXP84" s="1"/>
      <c r="AXQ84" s="1"/>
      <c r="AXR84" s="1"/>
      <c r="AXS84" s="1"/>
      <c r="AXT84" s="1"/>
      <c r="AXU84" s="1"/>
      <c r="AXV84" s="1"/>
      <c r="AXW84" s="1"/>
      <c r="AXX84" s="1"/>
      <c r="AXY84" s="1"/>
      <c r="AXZ84" s="1"/>
      <c r="AYA84" s="1"/>
      <c r="AYB84" s="1"/>
      <c r="AYC84" s="1"/>
      <c r="AYD84" s="1"/>
      <c r="AYE84" s="1"/>
      <c r="AYF84" s="1"/>
      <c r="AYG84" s="1"/>
      <c r="AYH84" s="1"/>
      <c r="AYI84" s="1"/>
      <c r="AYJ84" s="1"/>
      <c r="AYK84" s="1"/>
      <c r="AYL84" s="1"/>
      <c r="AYM84" s="1"/>
      <c r="AYN84" s="1"/>
      <c r="AYO84" s="1"/>
      <c r="AYP84" s="1"/>
      <c r="AYQ84" s="1"/>
      <c r="AYR84" s="1"/>
      <c r="AYS84" s="1"/>
      <c r="AYT84" s="1"/>
      <c r="AYU84" s="1"/>
      <c r="AYV84" s="1"/>
      <c r="AYW84" s="1"/>
      <c r="AYX84" s="1"/>
      <c r="AYY84" s="1"/>
      <c r="AYZ84" s="1"/>
      <c r="AZA84" s="1"/>
      <c r="AZB84" s="1"/>
      <c r="AZC84" s="1"/>
      <c r="AZD84" s="1"/>
      <c r="AZE84" s="1"/>
      <c r="AZF84" s="1"/>
      <c r="AZG84" s="1"/>
      <c r="AZH84" s="1"/>
      <c r="AZI84" s="1"/>
      <c r="AZJ84" s="1"/>
      <c r="AZK84" s="1"/>
      <c r="AZL84" s="1"/>
      <c r="AZM84" s="1"/>
      <c r="AZN84" s="1"/>
      <c r="AZO84" s="1"/>
      <c r="AZP84" s="1"/>
      <c r="AZQ84" s="1"/>
      <c r="AZR84" s="1"/>
      <c r="AZS84" s="1"/>
      <c r="AZT84" s="1"/>
      <c r="AZU84" s="1"/>
      <c r="AZV84" s="1"/>
      <c r="AZW84" s="1"/>
      <c r="AZX84" s="1"/>
      <c r="AZY84" s="1"/>
      <c r="AZZ84" s="1"/>
      <c r="BAA84" s="1"/>
      <c r="BAB84" s="1"/>
      <c r="BAC84" s="1"/>
      <c r="BAD84" s="1"/>
      <c r="BAE84" s="1"/>
      <c r="BAF84" s="1"/>
      <c r="BAG84" s="1"/>
      <c r="BAH84" s="1"/>
      <c r="BAI84" s="1"/>
      <c r="BAJ84" s="1"/>
      <c r="BAK84" s="1"/>
      <c r="BAL84" s="1"/>
      <c r="BAM84" s="1"/>
      <c r="BAN84" s="1"/>
      <c r="BAO84" s="1"/>
      <c r="BAP84" s="1"/>
      <c r="BAQ84" s="1"/>
      <c r="BAR84" s="1"/>
      <c r="BAS84" s="1"/>
      <c r="BAT84" s="1"/>
      <c r="BAU84" s="1"/>
      <c r="BAV84" s="1"/>
      <c r="BAW84" s="1"/>
      <c r="BAX84" s="1"/>
      <c r="BAY84" s="1"/>
      <c r="BAZ84" s="1"/>
      <c r="BBA84" s="1"/>
      <c r="BBB84" s="1"/>
      <c r="BBC84" s="1"/>
      <c r="BBD84" s="1"/>
      <c r="BBE84" s="1"/>
      <c r="BBF84" s="1"/>
      <c r="BBG84" s="1"/>
      <c r="BBH84" s="1"/>
      <c r="BBI84" s="1"/>
      <c r="BBJ84" s="1"/>
      <c r="BBK84" s="1"/>
      <c r="BBL84" s="1"/>
      <c r="BBM84" s="1"/>
      <c r="BBN84" s="1"/>
      <c r="BBO84" s="1"/>
      <c r="BBP84" s="1"/>
      <c r="BBQ84" s="1"/>
      <c r="BBR84" s="1"/>
      <c r="BBS84" s="1"/>
      <c r="BBT84" s="1"/>
      <c r="BBU84" s="1"/>
      <c r="BBV84" s="1"/>
      <c r="BBW84" s="1"/>
      <c r="BBX84" s="1"/>
      <c r="BBY84" s="1"/>
      <c r="BBZ84" s="1"/>
      <c r="BCA84" s="1"/>
      <c r="BCB84" s="1"/>
      <c r="BCC84" s="1"/>
      <c r="BCD84" s="1"/>
      <c r="BCE84" s="1"/>
      <c r="BCF84" s="1"/>
      <c r="BCG84" s="1"/>
      <c r="BCH84" s="1"/>
      <c r="BCI84" s="1"/>
      <c r="BCJ84" s="1"/>
      <c r="BCK84" s="1"/>
      <c r="BCL84" s="1"/>
      <c r="BCM84" s="1"/>
      <c r="BCN84" s="1"/>
      <c r="BCO84" s="1"/>
      <c r="BCP84" s="1"/>
      <c r="BCQ84" s="1"/>
      <c r="BCR84" s="1"/>
      <c r="BCS84" s="1"/>
      <c r="BCT84" s="1"/>
      <c r="BCU84" s="1"/>
      <c r="BCV84" s="1"/>
      <c r="BCW84" s="1"/>
      <c r="BCX84" s="1"/>
      <c r="BCY84" s="1"/>
      <c r="BCZ84" s="1"/>
      <c r="BDA84" s="1"/>
      <c r="BDB84" s="1"/>
      <c r="BDC84" s="1"/>
      <c r="BDD84" s="1"/>
      <c r="BDE84" s="1"/>
      <c r="BDF84" s="1"/>
      <c r="BDG84" s="1"/>
      <c r="BDH84" s="1"/>
      <c r="BDI84" s="1"/>
      <c r="BDJ84" s="1"/>
      <c r="BDK84" s="1"/>
      <c r="BDL84" s="1"/>
      <c r="BDM84" s="1"/>
      <c r="BDN84" s="1"/>
      <c r="BDO84" s="1"/>
      <c r="BDP84" s="1"/>
      <c r="BDQ84" s="1"/>
      <c r="BDR84" s="1"/>
      <c r="BDS84" s="1"/>
      <c r="BDT84" s="1"/>
      <c r="BDU84" s="1"/>
      <c r="BDV84" s="1"/>
      <c r="BDW84" s="1"/>
      <c r="BDX84" s="1"/>
      <c r="BDY84" s="1"/>
      <c r="BDZ84" s="1"/>
      <c r="BEA84" s="1"/>
      <c r="BEB84" s="1"/>
      <c r="BEC84" s="1"/>
      <c r="BED84" s="1"/>
      <c r="BEE84" s="1"/>
      <c r="BEF84" s="1"/>
      <c r="BEG84" s="1"/>
      <c r="BEH84" s="1"/>
      <c r="BEI84" s="1"/>
      <c r="BEJ84" s="1"/>
      <c r="BEK84" s="1"/>
      <c r="BEL84" s="1"/>
      <c r="BEM84" s="1"/>
      <c r="BEN84" s="1"/>
      <c r="BEO84" s="1"/>
      <c r="BEP84" s="1"/>
      <c r="BEQ84" s="1"/>
      <c r="BER84" s="1"/>
      <c r="BES84" s="1"/>
      <c r="BET84" s="1"/>
      <c r="BEU84" s="1"/>
      <c r="BEV84" s="1"/>
      <c r="BEW84" s="1"/>
      <c r="BEX84" s="1"/>
      <c r="BEY84" s="1"/>
      <c r="BEZ84" s="1"/>
      <c r="BFA84" s="1"/>
      <c r="BFB84" s="1"/>
      <c r="BFC84" s="1"/>
      <c r="BFD84" s="1"/>
      <c r="BFE84" s="1"/>
      <c r="BFF84" s="1"/>
      <c r="BFG84" s="1"/>
      <c r="BFH84" s="1"/>
      <c r="BFI84" s="1"/>
      <c r="BFJ84" s="1"/>
      <c r="BFK84" s="1"/>
      <c r="BFL84" s="1"/>
      <c r="BFM84" s="1"/>
      <c r="BFN84" s="1"/>
      <c r="BFO84" s="1"/>
      <c r="BFP84" s="1"/>
      <c r="BFQ84" s="1"/>
      <c r="BFR84" s="1"/>
      <c r="BFS84" s="1"/>
      <c r="BFT84" s="1"/>
      <c r="BFU84" s="1"/>
      <c r="BFV84" s="1"/>
      <c r="BFW84" s="1"/>
      <c r="BFX84" s="1"/>
      <c r="BFY84" s="1"/>
      <c r="BFZ84" s="1"/>
      <c r="BGA84" s="1"/>
      <c r="BGB84" s="1"/>
      <c r="BGC84" s="1"/>
      <c r="BGD84" s="1"/>
      <c r="BGE84" s="1"/>
      <c r="BGF84" s="1"/>
      <c r="BGG84" s="1"/>
      <c r="BGH84" s="1"/>
      <c r="BGI84" s="1"/>
      <c r="BGJ84" s="1"/>
      <c r="BGK84" s="1"/>
      <c r="BGL84" s="1"/>
      <c r="BGM84" s="1"/>
      <c r="BGN84" s="1"/>
      <c r="BGO84" s="1"/>
      <c r="BGP84" s="1"/>
      <c r="BGQ84" s="1"/>
      <c r="BGR84" s="1"/>
      <c r="BGS84" s="1"/>
      <c r="BGT84" s="1"/>
      <c r="BGU84" s="1"/>
      <c r="BGV84" s="1"/>
      <c r="BGW84" s="1"/>
      <c r="BGX84" s="1"/>
      <c r="BGY84" s="1"/>
      <c r="BGZ84" s="1"/>
      <c r="BHA84" s="1"/>
      <c r="BHB84" s="1"/>
      <c r="BHC84" s="1"/>
      <c r="BHD84" s="1"/>
      <c r="BHE84" s="1"/>
      <c r="BHF84" s="1"/>
      <c r="BHG84" s="1"/>
      <c r="BHH84" s="1"/>
      <c r="BHI84" s="1"/>
      <c r="BHJ84" s="1"/>
      <c r="BHK84" s="1"/>
      <c r="BHL84" s="1"/>
      <c r="BHM84" s="1"/>
      <c r="BHN84" s="1"/>
      <c r="BHO84" s="1"/>
      <c r="BHP84" s="1"/>
      <c r="BHQ84" s="1"/>
      <c r="BHR84" s="1"/>
      <c r="BHS84" s="1"/>
      <c r="BHT84" s="1"/>
      <c r="BHU84" s="1"/>
      <c r="BHV84" s="1"/>
      <c r="BHW84" s="1"/>
      <c r="BHX84" s="1"/>
      <c r="BHY84" s="1"/>
      <c r="BHZ84" s="1"/>
      <c r="BIA84" s="1"/>
      <c r="BIB84" s="1"/>
      <c r="BIC84" s="1"/>
      <c r="BID84" s="1"/>
      <c r="BIE84" s="1"/>
      <c r="BIF84" s="1"/>
      <c r="BIG84" s="1"/>
      <c r="BIH84" s="1"/>
      <c r="BII84" s="1"/>
      <c r="BIJ84" s="1"/>
      <c r="BIK84" s="1"/>
      <c r="BIL84" s="1"/>
      <c r="BIM84" s="1"/>
      <c r="BIN84" s="1"/>
      <c r="BIO84" s="1"/>
      <c r="BIP84" s="1"/>
      <c r="BIQ84" s="1"/>
      <c r="BIR84" s="1"/>
      <c r="BIS84" s="1"/>
      <c r="BIT84" s="1"/>
      <c r="BIU84" s="1"/>
      <c r="BIV84" s="1"/>
      <c r="BIW84" s="1"/>
      <c r="BIX84" s="1"/>
      <c r="BIY84" s="1"/>
      <c r="BIZ84" s="1"/>
      <c r="BJA84" s="1"/>
      <c r="BJB84" s="1"/>
      <c r="BJC84" s="1"/>
      <c r="BJD84" s="1"/>
      <c r="BJE84" s="1"/>
      <c r="BJF84" s="1"/>
      <c r="BJG84" s="1"/>
      <c r="BJH84" s="1"/>
      <c r="BJI84" s="1"/>
      <c r="BJJ84" s="1"/>
      <c r="BJK84" s="1"/>
      <c r="BJL84" s="1"/>
      <c r="BJM84" s="1"/>
      <c r="BJN84" s="1"/>
      <c r="BJO84" s="1"/>
      <c r="BJP84" s="1"/>
      <c r="BJQ84" s="1"/>
      <c r="BJR84" s="1"/>
      <c r="BJS84" s="1"/>
      <c r="BJT84" s="1"/>
      <c r="BJU84" s="1"/>
      <c r="BJV84" s="1"/>
      <c r="BJW84" s="1"/>
      <c r="BJX84" s="1"/>
      <c r="BJY84" s="1"/>
      <c r="BJZ84" s="1"/>
      <c r="BKA84" s="1"/>
      <c r="BKB84" s="1"/>
      <c r="BKC84" s="1"/>
      <c r="BKD84" s="1"/>
      <c r="BKE84" s="1"/>
      <c r="BKF84" s="1"/>
      <c r="BKG84" s="1"/>
      <c r="BKH84" s="1"/>
      <c r="BKI84" s="1"/>
      <c r="BKJ84" s="1"/>
      <c r="BKK84" s="1"/>
      <c r="BKL84" s="1"/>
      <c r="BKM84" s="1"/>
      <c r="BKN84" s="1"/>
      <c r="BKO84" s="1"/>
      <c r="BKP84" s="1"/>
      <c r="BKQ84" s="1"/>
      <c r="BKR84" s="1"/>
      <c r="BKS84" s="1"/>
      <c r="BKT84" s="1"/>
      <c r="BKU84" s="1"/>
      <c r="BKV84" s="1"/>
      <c r="BKW84" s="1"/>
      <c r="BKX84" s="1"/>
      <c r="BKY84" s="1"/>
      <c r="BKZ84" s="1"/>
      <c r="BLA84" s="1"/>
      <c r="BLB84" s="1"/>
      <c r="BLC84" s="1"/>
      <c r="BLD84" s="1"/>
      <c r="BLE84" s="1"/>
      <c r="BLF84" s="1"/>
      <c r="BLG84" s="1"/>
      <c r="BLH84" s="1"/>
      <c r="BLI84" s="1"/>
      <c r="BLJ84" s="1"/>
      <c r="BLK84" s="1"/>
      <c r="BLL84" s="1"/>
      <c r="BLM84" s="1"/>
      <c r="BLN84" s="1"/>
      <c r="BLO84" s="1"/>
      <c r="BLP84" s="1"/>
      <c r="BLQ84" s="1"/>
      <c r="BLR84" s="1"/>
      <c r="BLS84" s="1"/>
      <c r="BLT84" s="1"/>
      <c r="BLU84" s="1"/>
      <c r="BLV84" s="1"/>
      <c r="BLW84" s="1"/>
      <c r="BLX84" s="1"/>
      <c r="BLY84" s="1"/>
      <c r="BLZ84" s="1"/>
      <c r="BMA84" s="1"/>
      <c r="BMB84" s="1"/>
      <c r="BMC84" s="1"/>
      <c r="BMD84" s="1"/>
      <c r="BME84" s="1"/>
      <c r="BMF84" s="1"/>
      <c r="BMG84" s="1"/>
      <c r="BMH84" s="1"/>
      <c r="BMI84" s="1"/>
      <c r="BMJ84" s="1"/>
      <c r="BMK84" s="1"/>
      <c r="BML84" s="1"/>
      <c r="BMM84" s="1"/>
      <c r="BMN84" s="1"/>
      <c r="BMO84" s="1"/>
      <c r="BMP84" s="1"/>
      <c r="BMQ84" s="1"/>
      <c r="BMR84" s="1"/>
      <c r="BMS84" s="1"/>
      <c r="BMT84" s="1"/>
      <c r="BMU84" s="1"/>
      <c r="BMV84" s="1"/>
      <c r="BMW84" s="1"/>
      <c r="BMX84" s="1"/>
      <c r="BMY84" s="1"/>
      <c r="BMZ84" s="1"/>
      <c r="BNA84" s="1"/>
      <c r="BNB84" s="1"/>
      <c r="BNC84" s="1"/>
      <c r="BND84" s="1"/>
      <c r="BNE84" s="1"/>
      <c r="BNF84" s="1"/>
      <c r="BNG84" s="1"/>
      <c r="BNH84" s="1"/>
      <c r="BNI84" s="1"/>
      <c r="BNJ84" s="1"/>
      <c r="BNK84" s="1"/>
      <c r="BNL84" s="1"/>
      <c r="BNM84" s="1"/>
      <c r="BNN84" s="1"/>
      <c r="BNO84" s="1"/>
      <c r="BNP84" s="1"/>
      <c r="BNQ84" s="1"/>
      <c r="BNR84" s="1"/>
      <c r="BNS84" s="1"/>
      <c r="BNT84" s="1"/>
      <c r="BNU84" s="1"/>
      <c r="BNV84" s="1"/>
      <c r="BNW84" s="1"/>
      <c r="BNX84" s="1"/>
      <c r="BNY84" s="1"/>
      <c r="BNZ84" s="1"/>
      <c r="BOA84" s="1"/>
      <c r="BOB84" s="1"/>
      <c r="BOC84" s="1"/>
      <c r="BOD84" s="1"/>
      <c r="BOE84" s="1"/>
      <c r="BOF84" s="1"/>
      <c r="BOG84" s="1"/>
      <c r="BOH84" s="1"/>
      <c r="BOI84" s="1"/>
      <c r="BOJ84" s="1"/>
      <c r="BOK84" s="1"/>
      <c r="BOL84" s="1"/>
      <c r="BOM84" s="1"/>
      <c r="BON84" s="1"/>
      <c r="BOO84" s="1"/>
      <c r="BOP84" s="1"/>
      <c r="BOQ84" s="1"/>
      <c r="BOR84" s="1"/>
      <c r="BOS84" s="1"/>
      <c r="BOT84" s="1"/>
      <c r="BOU84" s="1"/>
      <c r="BOV84" s="1"/>
      <c r="BOW84" s="1"/>
      <c r="BOX84" s="1"/>
      <c r="BOY84" s="1"/>
      <c r="BOZ84" s="1"/>
      <c r="BPA84" s="1"/>
      <c r="BPB84" s="1"/>
      <c r="BPC84" s="1"/>
      <c r="BPD84" s="1"/>
      <c r="BPE84" s="1"/>
      <c r="BPF84" s="1"/>
      <c r="BPG84" s="1"/>
      <c r="BPH84" s="1"/>
      <c r="BPI84" s="1"/>
      <c r="BPJ84" s="1"/>
      <c r="BPK84" s="1"/>
      <c r="BPL84" s="1"/>
      <c r="BPM84" s="1"/>
      <c r="BPN84" s="1"/>
      <c r="BPO84" s="1"/>
      <c r="BPP84" s="1"/>
      <c r="BPQ84" s="1"/>
      <c r="BPR84" s="1"/>
      <c r="BPS84" s="1"/>
      <c r="BPT84" s="1"/>
      <c r="BPU84" s="1"/>
      <c r="BPV84" s="1"/>
      <c r="BPW84" s="1"/>
      <c r="BPX84" s="1"/>
      <c r="BPY84" s="1"/>
      <c r="BPZ84" s="1"/>
      <c r="BQA84" s="1"/>
      <c r="BQB84" s="1"/>
      <c r="BQC84" s="1"/>
      <c r="BQD84" s="1"/>
      <c r="BQE84" s="1"/>
      <c r="BQF84" s="1"/>
      <c r="BQG84" s="1"/>
      <c r="BQH84" s="1"/>
      <c r="BQI84" s="1"/>
      <c r="BQJ84" s="1"/>
      <c r="BQK84" s="1"/>
      <c r="BQL84" s="1"/>
      <c r="BQM84" s="1"/>
      <c r="BQN84" s="1"/>
      <c r="BQO84" s="1"/>
      <c r="BQP84" s="1"/>
      <c r="BQQ84" s="1"/>
      <c r="BQR84" s="1"/>
      <c r="BQS84" s="1"/>
      <c r="BQT84" s="1"/>
      <c r="BQU84" s="1"/>
      <c r="BQV84" s="1"/>
      <c r="BQW84" s="1"/>
      <c r="BQX84" s="1"/>
      <c r="BQY84" s="1"/>
      <c r="BQZ84" s="1"/>
      <c r="BRA84" s="1"/>
      <c r="BRB84" s="1"/>
      <c r="BRC84" s="1"/>
      <c r="BRD84" s="1"/>
      <c r="BRE84" s="1"/>
      <c r="BRF84" s="1"/>
      <c r="BRG84" s="1"/>
      <c r="BRH84" s="1"/>
      <c r="BRI84" s="1"/>
      <c r="BRJ84" s="1"/>
      <c r="BRK84" s="1"/>
      <c r="BRL84" s="1"/>
      <c r="BRM84" s="1"/>
      <c r="BRN84" s="1"/>
      <c r="BRO84" s="1"/>
      <c r="BRP84" s="1"/>
      <c r="BRQ84" s="1"/>
      <c r="BRR84" s="1"/>
      <c r="BRS84" s="1"/>
      <c r="BRT84" s="1"/>
      <c r="BRU84" s="1"/>
      <c r="BRV84" s="1"/>
      <c r="BRW84" s="1"/>
      <c r="BRX84" s="1"/>
      <c r="BRY84" s="1"/>
      <c r="BRZ84" s="1"/>
      <c r="BSA84" s="1"/>
      <c r="BSB84" s="1"/>
      <c r="BSC84" s="1"/>
      <c r="BSD84" s="1"/>
      <c r="BSE84" s="1"/>
      <c r="BSF84" s="1"/>
      <c r="BSG84" s="1"/>
      <c r="BSH84" s="1"/>
      <c r="BSI84" s="1"/>
      <c r="BSJ84" s="1"/>
      <c r="BSK84" s="1"/>
      <c r="BSL84" s="1"/>
      <c r="BSM84" s="1"/>
      <c r="BSN84" s="1"/>
      <c r="BSO84" s="1"/>
      <c r="BSP84" s="1"/>
      <c r="BSQ84" s="1"/>
      <c r="BSR84" s="1"/>
      <c r="BSS84" s="1"/>
      <c r="BST84" s="1"/>
      <c r="BSU84" s="1"/>
      <c r="BSV84" s="1"/>
      <c r="BSW84" s="1"/>
      <c r="BSX84" s="1"/>
      <c r="BSY84" s="1"/>
      <c r="BSZ84" s="1"/>
      <c r="BTA84" s="1"/>
      <c r="BTB84" s="1"/>
      <c r="BTC84" s="1"/>
      <c r="BTD84" s="1"/>
      <c r="BTE84" s="1"/>
      <c r="BTF84" s="1"/>
      <c r="BTG84" s="1"/>
      <c r="BTH84" s="1"/>
      <c r="BTI84" s="1"/>
      <c r="BTJ84" s="1"/>
      <c r="BTK84" s="1"/>
      <c r="BTL84" s="1"/>
      <c r="BTM84" s="1"/>
      <c r="BTN84" s="1"/>
      <c r="BTO84" s="1"/>
      <c r="BTP84" s="1"/>
      <c r="BTQ84" s="1"/>
      <c r="BTR84" s="1"/>
      <c r="BTS84" s="1"/>
      <c r="BTT84" s="1"/>
      <c r="BTU84" s="1"/>
      <c r="BTV84" s="1"/>
      <c r="BTW84" s="1"/>
      <c r="BTX84" s="1"/>
      <c r="BTY84" s="1"/>
      <c r="BTZ84" s="1"/>
      <c r="BUA84" s="1"/>
      <c r="BUB84" s="1"/>
      <c r="BUC84" s="1"/>
      <c r="BUD84" s="1"/>
      <c r="BUE84" s="1"/>
      <c r="BUF84" s="1"/>
      <c r="BUG84" s="1"/>
      <c r="BUH84" s="1"/>
      <c r="BUI84" s="1"/>
      <c r="BUJ84" s="1"/>
      <c r="BUK84" s="1"/>
      <c r="BUL84" s="1"/>
      <c r="BUM84" s="1"/>
      <c r="BUN84" s="1"/>
      <c r="BUO84" s="1"/>
      <c r="BUP84" s="1"/>
      <c r="BUQ84" s="1"/>
      <c r="BUR84" s="1"/>
      <c r="BUS84" s="1"/>
      <c r="BUT84" s="1"/>
      <c r="BUU84" s="1"/>
      <c r="BUV84" s="1"/>
      <c r="BUW84" s="1"/>
      <c r="BUX84" s="1"/>
      <c r="BUY84" s="1"/>
      <c r="BUZ84" s="1"/>
      <c r="BVA84" s="1"/>
      <c r="BVB84" s="1"/>
      <c r="BVC84" s="1"/>
      <c r="BVD84" s="1"/>
      <c r="BVE84" s="1"/>
      <c r="BVF84" s="1"/>
      <c r="BVG84" s="1"/>
      <c r="BVH84" s="1"/>
      <c r="BVI84" s="1"/>
      <c r="BVJ84" s="1"/>
      <c r="BVK84" s="1"/>
      <c r="BVL84" s="1"/>
      <c r="BVM84" s="1"/>
      <c r="BVN84" s="1"/>
      <c r="BVO84" s="1"/>
      <c r="BVP84" s="1"/>
      <c r="BVQ84" s="1"/>
      <c r="BVR84" s="1"/>
      <c r="BVS84" s="1"/>
      <c r="BVT84" s="1"/>
      <c r="BVU84" s="1"/>
      <c r="BVV84" s="1"/>
      <c r="BVW84" s="1"/>
      <c r="BVX84" s="1"/>
      <c r="BVY84" s="1"/>
      <c r="BVZ84" s="1"/>
      <c r="BWA84" s="1"/>
      <c r="BWB84" s="1"/>
      <c r="BWC84" s="1"/>
      <c r="BWD84" s="1"/>
      <c r="BWE84" s="1"/>
      <c r="BWF84" s="1"/>
      <c r="BWG84" s="1"/>
      <c r="BWH84" s="1"/>
      <c r="BWI84" s="1"/>
      <c r="BWJ84" s="1"/>
      <c r="BWK84" s="1"/>
      <c r="BWL84" s="1"/>
      <c r="BWM84" s="1"/>
      <c r="BWN84" s="1"/>
      <c r="BWO84" s="1"/>
      <c r="BWP84" s="1"/>
      <c r="BWQ84" s="1"/>
      <c r="BWR84" s="1"/>
      <c r="BWS84" s="1"/>
      <c r="BWT84" s="1"/>
      <c r="BWU84" s="1"/>
      <c r="BWV84" s="1"/>
      <c r="BWW84" s="1"/>
      <c r="BWX84" s="1"/>
      <c r="BWY84" s="1"/>
      <c r="BWZ84" s="1"/>
      <c r="BXA84" s="1"/>
      <c r="BXB84" s="1"/>
      <c r="BXC84" s="1"/>
      <c r="BXD84" s="1"/>
      <c r="BXE84" s="1"/>
      <c r="BXF84" s="1"/>
      <c r="BXG84" s="1"/>
      <c r="BXH84" s="1"/>
      <c r="BXI84" s="1"/>
      <c r="BXJ84" s="1"/>
      <c r="BXK84" s="1"/>
      <c r="BXL84" s="1"/>
      <c r="BXM84" s="1"/>
      <c r="BXN84" s="1"/>
      <c r="BXO84" s="1"/>
      <c r="BXP84" s="1"/>
      <c r="BXQ84" s="1"/>
      <c r="BXR84" s="1"/>
      <c r="BXS84" s="1"/>
      <c r="BXT84" s="1"/>
      <c r="BXU84" s="1"/>
      <c r="BXV84" s="1"/>
      <c r="BXW84" s="1"/>
      <c r="BXX84" s="1"/>
      <c r="BXY84" s="1"/>
      <c r="BXZ84" s="1"/>
      <c r="BYA84" s="1"/>
      <c r="BYB84" s="1"/>
      <c r="BYC84" s="1"/>
      <c r="BYD84" s="1"/>
      <c r="BYE84" s="1"/>
      <c r="BYF84" s="1"/>
      <c r="BYG84" s="1"/>
      <c r="BYH84" s="1"/>
      <c r="BYI84" s="1"/>
      <c r="BYJ84" s="1"/>
      <c r="BYK84" s="1"/>
      <c r="BYL84" s="1"/>
      <c r="BYM84" s="1"/>
      <c r="BYN84" s="1"/>
      <c r="BYO84" s="1"/>
      <c r="BYP84" s="1"/>
      <c r="BYQ84" s="1"/>
      <c r="BYR84" s="1"/>
      <c r="BYS84" s="1"/>
      <c r="BYT84" s="1"/>
      <c r="BYU84" s="1"/>
      <c r="BYV84" s="1"/>
      <c r="BYW84" s="1"/>
      <c r="BYX84" s="1"/>
      <c r="BYY84" s="1"/>
      <c r="BYZ84" s="1"/>
      <c r="BZA84" s="1"/>
      <c r="BZB84" s="1"/>
      <c r="BZC84" s="1"/>
      <c r="BZD84" s="1"/>
      <c r="BZE84" s="1"/>
      <c r="BZF84" s="1"/>
      <c r="BZG84" s="1"/>
      <c r="BZH84" s="1"/>
      <c r="BZI84" s="1"/>
      <c r="BZJ84" s="1"/>
      <c r="BZK84" s="1"/>
      <c r="BZL84" s="1"/>
      <c r="BZM84" s="1"/>
      <c r="BZN84" s="1"/>
      <c r="BZO84" s="1"/>
      <c r="BZP84" s="1"/>
      <c r="BZQ84" s="1"/>
      <c r="BZR84" s="1"/>
      <c r="BZS84" s="1"/>
      <c r="BZT84" s="1"/>
      <c r="BZU84" s="1"/>
      <c r="BZV84" s="1"/>
      <c r="BZW84" s="1"/>
      <c r="BZX84" s="1"/>
      <c r="BZY84" s="1"/>
      <c r="BZZ84" s="1"/>
      <c r="CAA84" s="1"/>
      <c r="CAB84" s="1"/>
      <c r="CAC84" s="1"/>
      <c r="CAD84" s="1"/>
      <c r="CAE84" s="1"/>
      <c r="CAF84" s="1"/>
      <c r="CAG84" s="1"/>
      <c r="CAH84" s="1"/>
      <c r="CAI84" s="1"/>
      <c r="CAJ84" s="1"/>
      <c r="CAK84" s="1"/>
      <c r="CAL84" s="1"/>
      <c r="CAM84" s="1"/>
      <c r="CAN84" s="1"/>
      <c r="CAO84" s="1"/>
      <c r="CAP84" s="1"/>
      <c r="CAQ84" s="1"/>
      <c r="CAR84" s="1"/>
      <c r="CAS84" s="1"/>
      <c r="CAT84" s="1"/>
      <c r="CAU84" s="1"/>
      <c r="CAV84" s="1"/>
      <c r="CAW84" s="1"/>
      <c r="CAX84" s="1"/>
      <c r="CAY84" s="1"/>
      <c r="CAZ84" s="1"/>
      <c r="CBA84" s="1"/>
      <c r="CBB84" s="1"/>
      <c r="CBC84" s="1"/>
      <c r="CBD84" s="1"/>
      <c r="CBE84" s="1"/>
      <c r="CBF84" s="1"/>
      <c r="CBG84" s="1"/>
      <c r="CBH84" s="1"/>
      <c r="CBI84" s="1"/>
      <c r="CBJ84" s="1"/>
      <c r="CBK84" s="1"/>
      <c r="CBL84" s="1"/>
      <c r="CBM84" s="1"/>
      <c r="CBN84" s="1"/>
      <c r="CBO84" s="1"/>
      <c r="CBP84" s="1"/>
      <c r="CBQ84" s="1"/>
      <c r="CBR84" s="1"/>
      <c r="CBS84" s="1"/>
      <c r="CBT84" s="1"/>
      <c r="CBU84" s="1"/>
      <c r="CBV84" s="1"/>
      <c r="CBW84" s="1"/>
      <c r="CBX84" s="1"/>
      <c r="CBY84" s="1"/>
      <c r="CBZ84" s="1"/>
      <c r="CCA84" s="1"/>
      <c r="CCB84" s="1"/>
      <c r="CCC84" s="1"/>
      <c r="CCD84" s="1"/>
      <c r="CCE84" s="1"/>
      <c r="CCF84" s="1"/>
      <c r="CCG84" s="1"/>
      <c r="CCH84" s="1"/>
      <c r="CCI84" s="1"/>
      <c r="CCJ84" s="1"/>
      <c r="CCK84" s="1"/>
      <c r="CCL84" s="1"/>
      <c r="CCM84" s="1"/>
      <c r="CCN84" s="1"/>
      <c r="CCO84" s="1"/>
      <c r="CCP84" s="1"/>
      <c r="CCQ84" s="1"/>
      <c r="CCR84" s="1"/>
      <c r="CCS84" s="1"/>
      <c r="CCT84" s="1"/>
      <c r="CCU84" s="1"/>
      <c r="CCV84" s="1"/>
      <c r="CCW84" s="1"/>
      <c r="CCX84" s="1"/>
      <c r="CCY84" s="1"/>
      <c r="CCZ84" s="1"/>
      <c r="CDA84" s="1"/>
      <c r="CDB84" s="1"/>
      <c r="CDC84" s="1"/>
      <c r="CDD84" s="1"/>
      <c r="CDE84" s="1"/>
      <c r="CDF84" s="1"/>
      <c r="CDG84" s="1"/>
      <c r="CDH84" s="1"/>
      <c r="CDI84" s="1"/>
      <c r="CDJ84" s="1"/>
      <c r="CDK84" s="1"/>
      <c r="CDL84" s="1"/>
      <c r="CDM84" s="1"/>
      <c r="CDN84" s="1"/>
      <c r="CDO84" s="1"/>
      <c r="CDP84" s="1"/>
      <c r="CDQ84" s="1"/>
      <c r="CDR84" s="1"/>
      <c r="CDS84" s="1"/>
      <c r="CDT84" s="1"/>
      <c r="CDU84" s="1"/>
      <c r="CDV84" s="1"/>
      <c r="CDW84" s="1"/>
      <c r="CDX84" s="1"/>
      <c r="CDY84" s="1"/>
      <c r="CDZ84" s="1"/>
      <c r="CEA84" s="1"/>
      <c r="CEB84" s="1"/>
      <c r="CEC84" s="1"/>
      <c r="CED84" s="1"/>
      <c r="CEE84" s="1"/>
      <c r="CEF84" s="1"/>
      <c r="CEG84" s="1"/>
      <c r="CEH84" s="1"/>
      <c r="CEI84" s="1"/>
      <c r="CEJ84" s="1"/>
      <c r="CEK84" s="1"/>
      <c r="CEL84" s="1"/>
      <c r="CEM84" s="1"/>
      <c r="CEN84" s="1"/>
      <c r="CEO84" s="1"/>
      <c r="CEP84" s="1"/>
      <c r="CEQ84" s="1"/>
      <c r="CER84" s="1"/>
      <c r="CES84" s="1"/>
      <c r="CET84" s="1"/>
      <c r="CEU84" s="1"/>
      <c r="CEV84" s="1"/>
      <c r="CEW84" s="1"/>
      <c r="CEX84" s="1"/>
      <c r="CEY84" s="1"/>
      <c r="CEZ84" s="1"/>
      <c r="CFA84" s="1"/>
      <c r="CFB84" s="1"/>
      <c r="CFC84" s="1"/>
      <c r="CFD84" s="1"/>
      <c r="CFE84" s="1"/>
      <c r="CFF84" s="1"/>
      <c r="CFG84" s="1"/>
      <c r="CFH84" s="1"/>
      <c r="CFI84" s="1"/>
      <c r="CFJ84" s="1"/>
      <c r="CFK84" s="1"/>
      <c r="CFL84" s="1"/>
      <c r="CFM84" s="1"/>
      <c r="CFN84" s="1"/>
      <c r="CFO84" s="1"/>
      <c r="CFP84" s="1"/>
      <c r="CFQ84" s="1"/>
      <c r="CFR84" s="1"/>
      <c r="CFS84" s="1"/>
      <c r="CFT84" s="1"/>
      <c r="CFU84" s="1"/>
      <c r="CFV84" s="1"/>
      <c r="CFW84" s="1"/>
      <c r="CFX84" s="1"/>
      <c r="CFY84" s="1"/>
      <c r="CFZ84" s="1"/>
      <c r="CGA84" s="1"/>
      <c r="CGB84" s="1"/>
      <c r="CGC84" s="1"/>
      <c r="CGD84" s="1"/>
      <c r="CGE84" s="1"/>
      <c r="CGF84" s="1"/>
      <c r="CGG84" s="1"/>
      <c r="CGH84" s="1"/>
      <c r="CGI84" s="1"/>
      <c r="CGJ84" s="1"/>
      <c r="CGK84" s="1"/>
      <c r="CGL84" s="1"/>
      <c r="CGM84" s="1"/>
      <c r="CGN84" s="1"/>
      <c r="CGO84" s="1"/>
      <c r="CGP84" s="1"/>
      <c r="CGQ84" s="1"/>
      <c r="CGR84" s="1"/>
      <c r="CGS84" s="1"/>
      <c r="CGT84" s="1"/>
      <c r="CGU84" s="1"/>
      <c r="CGV84" s="1"/>
      <c r="CGW84" s="1"/>
      <c r="CGX84" s="1"/>
      <c r="CGY84" s="1"/>
      <c r="CGZ84" s="1"/>
      <c r="CHA84" s="1"/>
      <c r="CHB84" s="1"/>
      <c r="CHC84" s="1"/>
      <c r="CHD84" s="1"/>
      <c r="CHE84" s="1"/>
      <c r="CHF84" s="1"/>
      <c r="CHG84" s="1"/>
      <c r="CHH84" s="1"/>
      <c r="CHI84" s="1"/>
      <c r="CHJ84" s="1"/>
      <c r="CHK84" s="1"/>
      <c r="CHL84" s="1"/>
      <c r="CHM84" s="1"/>
      <c r="CHN84" s="1"/>
      <c r="CHO84" s="1"/>
      <c r="CHP84" s="1"/>
      <c r="CHQ84" s="1"/>
      <c r="CHR84" s="1"/>
      <c r="CHS84" s="1"/>
      <c r="CHT84" s="1"/>
      <c r="CHU84" s="1"/>
      <c r="CHV84" s="1"/>
      <c r="CHW84" s="1"/>
      <c r="CHX84" s="1"/>
      <c r="CHY84" s="1"/>
      <c r="CHZ84" s="1"/>
      <c r="CIA84" s="1"/>
      <c r="CIB84" s="1"/>
      <c r="CIC84" s="1"/>
      <c r="CID84" s="1"/>
      <c r="CIE84" s="1"/>
      <c r="CIF84" s="1"/>
      <c r="CIG84" s="1"/>
      <c r="CIH84" s="1"/>
      <c r="CII84" s="1"/>
      <c r="CIJ84" s="1"/>
      <c r="CIK84" s="1"/>
      <c r="CIL84" s="1"/>
      <c r="CIM84" s="1"/>
      <c r="CIN84" s="1"/>
      <c r="CIO84" s="1"/>
      <c r="CIP84" s="1"/>
      <c r="CIQ84" s="1"/>
      <c r="CIR84" s="1"/>
      <c r="CIS84" s="1"/>
      <c r="CIT84" s="1"/>
      <c r="CIU84" s="1"/>
      <c r="CIV84" s="1"/>
      <c r="CIW84" s="1"/>
      <c r="CIX84" s="1"/>
      <c r="CIY84" s="1"/>
      <c r="CIZ84" s="1"/>
      <c r="CJA84" s="1"/>
      <c r="CJB84" s="1"/>
      <c r="CJC84" s="1"/>
      <c r="CJD84" s="1"/>
      <c r="CJE84" s="1"/>
      <c r="CJF84" s="1"/>
      <c r="CJG84" s="1"/>
      <c r="CJH84" s="1"/>
      <c r="CJI84" s="1"/>
      <c r="CJJ84" s="1"/>
      <c r="CJK84" s="1"/>
      <c r="CJL84" s="1"/>
      <c r="CJM84" s="1"/>
      <c r="CJN84" s="1"/>
      <c r="CJO84" s="1"/>
      <c r="CJP84" s="1"/>
      <c r="CJQ84" s="1"/>
      <c r="CJR84" s="1"/>
      <c r="CJS84" s="1"/>
      <c r="CJT84" s="1"/>
      <c r="CJU84" s="1"/>
      <c r="CJV84" s="1"/>
      <c r="CJW84" s="1"/>
      <c r="CJX84" s="1"/>
      <c r="CJY84" s="1"/>
      <c r="CJZ84" s="1"/>
      <c r="CKA84" s="1"/>
      <c r="CKB84" s="1"/>
      <c r="CKC84" s="1"/>
      <c r="CKD84" s="1"/>
      <c r="CKE84" s="1"/>
      <c r="CKF84" s="1"/>
      <c r="CKG84" s="1"/>
      <c r="CKH84" s="1"/>
      <c r="CKI84" s="1"/>
      <c r="CKJ84" s="1"/>
      <c r="CKK84" s="1"/>
      <c r="CKL84" s="1"/>
      <c r="CKM84" s="1"/>
      <c r="CKN84" s="1"/>
      <c r="CKO84" s="1"/>
      <c r="CKP84" s="1"/>
      <c r="CKQ84" s="1"/>
      <c r="CKR84" s="1"/>
      <c r="CKS84" s="1"/>
      <c r="CKT84" s="1"/>
      <c r="CKU84" s="1"/>
      <c r="CKV84" s="1"/>
      <c r="CKW84" s="1"/>
      <c r="CKX84" s="1"/>
      <c r="CKY84" s="1"/>
      <c r="CKZ84" s="1"/>
      <c r="CLA84" s="1"/>
      <c r="CLB84" s="1"/>
      <c r="CLC84" s="1"/>
      <c r="CLD84" s="1"/>
      <c r="CLE84" s="1"/>
      <c r="CLF84" s="1"/>
      <c r="CLG84" s="1"/>
      <c r="CLH84" s="1"/>
      <c r="CLI84" s="1"/>
      <c r="CLJ84" s="1"/>
      <c r="CLK84" s="1"/>
      <c r="CLL84" s="1"/>
      <c r="CLM84" s="1"/>
      <c r="CLN84" s="1"/>
      <c r="CLO84" s="1"/>
      <c r="CLP84" s="1"/>
      <c r="CLQ84" s="1"/>
      <c r="CLR84" s="1"/>
      <c r="CLS84" s="1"/>
      <c r="CLT84" s="1"/>
      <c r="CLU84" s="1"/>
      <c r="CLV84" s="1"/>
      <c r="CLW84" s="1"/>
      <c r="CLX84" s="1"/>
      <c r="CLY84" s="1"/>
      <c r="CLZ84" s="1"/>
      <c r="CMA84" s="1"/>
      <c r="CMB84" s="1"/>
      <c r="CMC84" s="1"/>
      <c r="CMD84" s="1"/>
      <c r="CME84" s="1"/>
      <c r="CMF84" s="1"/>
      <c r="CMG84" s="1"/>
      <c r="CMH84" s="1"/>
      <c r="CMI84" s="1"/>
      <c r="CMJ84" s="1"/>
      <c r="CMK84" s="1"/>
      <c r="CML84" s="1"/>
      <c r="CMM84" s="1"/>
      <c r="CMN84" s="1"/>
      <c r="CMO84" s="1"/>
      <c r="CMP84" s="1"/>
      <c r="CMQ84" s="1"/>
      <c r="CMR84" s="1"/>
      <c r="CMS84" s="1"/>
      <c r="CMT84" s="1"/>
      <c r="CMU84" s="1"/>
      <c r="CMV84" s="1"/>
      <c r="CMW84" s="1"/>
      <c r="CMX84" s="1"/>
      <c r="CMY84" s="1"/>
      <c r="CMZ84" s="1"/>
      <c r="CNA84" s="1"/>
      <c r="CNB84" s="1"/>
      <c r="CNC84" s="1"/>
      <c r="CND84" s="1"/>
      <c r="CNE84" s="1"/>
      <c r="CNF84" s="1"/>
      <c r="CNG84" s="1"/>
      <c r="CNH84" s="1"/>
      <c r="CNI84" s="1"/>
      <c r="CNJ84" s="1"/>
      <c r="CNK84" s="1"/>
      <c r="CNL84" s="1"/>
      <c r="CNM84" s="1"/>
      <c r="CNN84" s="1"/>
      <c r="CNO84" s="1"/>
      <c r="CNP84" s="1"/>
      <c r="CNQ84" s="1"/>
      <c r="CNR84" s="1"/>
      <c r="CNS84" s="1"/>
      <c r="CNT84" s="1"/>
      <c r="CNU84" s="1"/>
      <c r="CNV84" s="1"/>
      <c r="CNW84" s="1"/>
      <c r="CNX84" s="1"/>
      <c r="CNY84" s="1"/>
      <c r="CNZ84" s="1"/>
      <c r="COA84" s="1"/>
      <c r="COB84" s="1"/>
      <c r="COC84" s="1"/>
      <c r="COD84" s="1"/>
      <c r="COE84" s="1"/>
      <c r="COF84" s="1"/>
      <c r="COG84" s="1"/>
      <c r="COH84" s="1"/>
      <c r="COI84" s="1"/>
      <c r="COJ84" s="1"/>
      <c r="COK84" s="1"/>
      <c r="COL84" s="1"/>
      <c r="COM84" s="1"/>
      <c r="CON84" s="1"/>
      <c r="COO84" s="1"/>
      <c r="COP84" s="1"/>
      <c r="COQ84" s="1"/>
      <c r="COR84" s="1"/>
      <c r="COS84" s="1"/>
      <c r="COT84" s="1"/>
      <c r="COU84" s="1"/>
      <c r="COV84" s="1"/>
      <c r="COW84" s="1"/>
      <c r="COX84" s="1"/>
      <c r="COY84" s="1"/>
      <c r="COZ84" s="1"/>
      <c r="CPA84" s="1"/>
      <c r="CPB84" s="1"/>
      <c r="CPC84" s="1"/>
      <c r="CPD84" s="1"/>
      <c r="CPE84" s="1"/>
      <c r="CPF84" s="1"/>
      <c r="CPG84" s="1"/>
      <c r="CPH84" s="1"/>
      <c r="CPI84" s="1"/>
      <c r="CPJ84" s="1"/>
      <c r="CPK84" s="1"/>
      <c r="CPL84" s="1"/>
      <c r="CPM84" s="1"/>
      <c r="CPN84" s="1"/>
      <c r="CPO84" s="1"/>
      <c r="CPP84" s="1"/>
      <c r="CPQ84" s="1"/>
      <c r="CPR84" s="1"/>
      <c r="CPS84" s="1"/>
      <c r="CPT84" s="1"/>
      <c r="CPU84" s="1"/>
      <c r="CPV84" s="1"/>
      <c r="CPW84" s="1"/>
      <c r="CPX84" s="1"/>
      <c r="CPY84" s="1"/>
      <c r="CPZ84" s="1"/>
      <c r="CQA84" s="1"/>
      <c r="CQB84" s="1"/>
      <c r="CQC84" s="1"/>
      <c r="CQD84" s="1"/>
      <c r="CQE84" s="1"/>
      <c r="CQF84" s="1"/>
      <c r="CQG84" s="1"/>
      <c r="CQH84" s="1"/>
      <c r="CQI84" s="1"/>
      <c r="CQJ84" s="1"/>
      <c r="CQK84" s="1"/>
      <c r="CQL84" s="1"/>
      <c r="CQM84" s="1"/>
      <c r="CQN84" s="1"/>
      <c r="CQO84" s="1"/>
      <c r="CQP84" s="1"/>
      <c r="CQQ84" s="1"/>
      <c r="CQR84" s="1"/>
      <c r="CQS84" s="1"/>
      <c r="CQT84" s="1"/>
      <c r="CQU84" s="1"/>
      <c r="CQV84" s="1"/>
      <c r="CQW84" s="1"/>
      <c r="CQX84" s="1"/>
      <c r="CQY84" s="1"/>
      <c r="CQZ84" s="1"/>
      <c r="CRA84" s="1"/>
      <c r="CRB84" s="1"/>
      <c r="CRC84" s="1"/>
      <c r="CRD84" s="1"/>
      <c r="CRE84" s="1"/>
      <c r="CRF84" s="1"/>
      <c r="CRG84" s="1"/>
      <c r="CRH84" s="1"/>
      <c r="CRI84" s="1"/>
      <c r="CRJ84" s="1"/>
      <c r="CRK84" s="1"/>
      <c r="CRL84" s="1"/>
      <c r="CRM84" s="1"/>
      <c r="CRN84" s="1"/>
      <c r="CRO84" s="1"/>
      <c r="CRP84" s="1"/>
      <c r="CRQ84" s="1"/>
      <c r="CRR84" s="1"/>
      <c r="CRS84" s="1"/>
      <c r="CRT84" s="1"/>
      <c r="CRU84" s="1"/>
      <c r="CRV84" s="1"/>
      <c r="CRW84" s="1"/>
      <c r="CRX84" s="1"/>
      <c r="CRY84" s="1"/>
      <c r="CRZ84" s="1"/>
      <c r="CSA84" s="1"/>
      <c r="CSB84" s="1"/>
      <c r="CSC84" s="1"/>
      <c r="CSD84" s="1"/>
      <c r="CSE84" s="1"/>
      <c r="CSF84" s="1"/>
      <c r="CSG84" s="1"/>
      <c r="CSH84" s="1"/>
      <c r="CSI84" s="1"/>
      <c r="CSJ84" s="1"/>
      <c r="CSK84" s="1"/>
      <c r="CSL84" s="1"/>
      <c r="CSM84" s="1"/>
      <c r="CSN84" s="1"/>
      <c r="CSO84" s="1"/>
      <c r="CSP84" s="1"/>
      <c r="CSQ84" s="1"/>
      <c r="CSR84" s="1"/>
      <c r="CSS84" s="1"/>
      <c r="CST84" s="1"/>
      <c r="CSU84" s="1"/>
      <c r="CSV84" s="1"/>
      <c r="CSW84" s="1"/>
      <c r="CSX84" s="1"/>
      <c r="CSY84" s="1"/>
      <c r="CSZ84" s="1"/>
      <c r="CTA84" s="1"/>
      <c r="CTB84" s="1"/>
      <c r="CTC84" s="1"/>
      <c r="CTD84" s="1"/>
      <c r="CTE84" s="1"/>
      <c r="CTF84" s="1"/>
      <c r="CTG84" s="1"/>
      <c r="CTH84" s="1"/>
      <c r="CTI84" s="1"/>
      <c r="CTJ84" s="1"/>
      <c r="CTK84" s="1"/>
      <c r="CTL84" s="1"/>
      <c r="CTM84" s="1"/>
      <c r="CTN84" s="1"/>
      <c r="CTO84" s="1"/>
      <c r="CTP84" s="1"/>
      <c r="CTQ84" s="1"/>
      <c r="CTR84" s="1"/>
      <c r="CTS84" s="1"/>
      <c r="CTT84" s="1"/>
      <c r="CTU84" s="1"/>
      <c r="CTV84" s="1"/>
      <c r="CTW84" s="1"/>
      <c r="CTX84" s="1"/>
      <c r="CTY84" s="1"/>
      <c r="CTZ84" s="1"/>
      <c r="CUA84" s="1"/>
      <c r="CUB84" s="1"/>
      <c r="CUC84" s="1"/>
      <c r="CUD84" s="1"/>
      <c r="CUE84" s="1"/>
      <c r="CUF84" s="1"/>
      <c r="CUG84" s="1"/>
      <c r="CUH84" s="1"/>
      <c r="CUI84" s="1"/>
      <c r="CUJ84" s="1"/>
      <c r="CUK84" s="1"/>
      <c r="CUL84" s="1"/>
      <c r="CUM84" s="1"/>
      <c r="CUN84" s="1"/>
      <c r="CUO84" s="1"/>
      <c r="CUP84" s="1"/>
      <c r="CUQ84" s="1"/>
      <c r="CUR84" s="1"/>
      <c r="CUS84" s="1"/>
      <c r="CUT84" s="1"/>
      <c r="CUU84" s="1"/>
      <c r="CUV84" s="1"/>
      <c r="CUW84" s="1"/>
      <c r="CUX84" s="1"/>
      <c r="CUY84" s="1"/>
      <c r="CUZ84" s="1"/>
      <c r="CVA84" s="1"/>
      <c r="CVB84" s="1"/>
      <c r="CVC84" s="1"/>
      <c r="CVD84" s="1"/>
      <c r="CVE84" s="1"/>
      <c r="CVF84" s="1"/>
      <c r="CVG84" s="1"/>
      <c r="CVH84" s="1"/>
      <c r="CVI84" s="1"/>
      <c r="CVJ84" s="1"/>
      <c r="CVK84" s="1"/>
      <c r="CVL84" s="1"/>
      <c r="CVM84" s="1"/>
      <c r="CVN84" s="1"/>
      <c r="CVO84" s="1"/>
      <c r="CVP84" s="1"/>
      <c r="CVQ84" s="1"/>
      <c r="CVR84" s="1"/>
      <c r="CVS84" s="1"/>
      <c r="CVT84" s="1"/>
      <c r="CVU84" s="1"/>
      <c r="CVV84" s="1"/>
      <c r="CVW84" s="1"/>
      <c r="CVX84" s="1"/>
      <c r="CVY84" s="1"/>
      <c r="CVZ84" s="1"/>
      <c r="CWA84" s="1"/>
      <c r="CWB84" s="1"/>
      <c r="CWC84" s="1"/>
      <c r="CWD84" s="1"/>
      <c r="CWE84" s="1"/>
      <c r="CWF84" s="1"/>
      <c r="CWG84" s="1"/>
      <c r="CWH84" s="1"/>
      <c r="CWI84" s="1"/>
      <c r="CWJ84" s="1"/>
      <c r="CWK84" s="1"/>
      <c r="CWL84" s="1"/>
      <c r="CWM84" s="1"/>
      <c r="CWN84" s="1"/>
      <c r="CWO84" s="1"/>
      <c r="CWP84" s="1"/>
      <c r="CWQ84" s="1"/>
      <c r="CWR84" s="1"/>
      <c r="CWS84" s="1"/>
      <c r="CWT84" s="1"/>
      <c r="CWU84" s="1"/>
      <c r="CWV84" s="1"/>
      <c r="CWW84" s="1"/>
      <c r="CWX84" s="1"/>
      <c r="CWY84" s="1"/>
      <c r="CWZ84" s="1"/>
      <c r="CXA84" s="1"/>
      <c r="CXB84" s="1"/>
      <c r="CXC84" s="1"/>
      <c r="CXD84" s="1"/>
      <c r="CXE84" s="1"/>
      <c r="CXF84" s="1"/>
      <c r="CXG84" s="1"/>
      <c r="CXH84" s="1"/>
      <c r="CXI84" s="1"/>
      <c r="CXJ84" s="1"/>
      <c r="CXK84" s="1"/>
      <c r="CXL84" s="1"/>
      <c r="CXM84" s="1"/>
      <c r="CXN84" s="1"/>
      <c r="CXO84" s="1"/>
      <c r="CXP84" s="1"/>
      <c r="CXQ84" s="1"/>
      <c r="CXR84" s="1"/>
      <c r="CXS84" s="1"/>
      <c r="CXT84" s="1"/>
      <c r="CXU84" s="1"/>
      <c r="CXV84" s="1"/>
      <c r="CXW84" s="1"/>
      <c r="CXX84" s="1"/>
      <c r="CXY84" s="1"/>
      <c r="CXZ84" s="1"/>
      <c r="CYA84" s="1"/>
      <c r="CYB84" s="1"/>
      <c r="CYC84" s="1"/>
      <c r="CYD84" s="1"/>
      <c r="CYE84" s="1"/>
      <c r="CYF84" s="1"/>
      <c r="CYG84" s="1"/>
      <c r="CYH84" s="1"/>
      <c r="CYI84" s="1"/>
      <c r="CYJ84" s="1"/>
      <c r="CYK84" s="1"/>
      <c r="CYL84" s="1"/>
      <c r="CYM84" s="1"/>
      <c r="CYN84" s="1"/>
      <c r="CYO84" s="1"/>
      <c r="CYP84" s="1"/>
      <c r="CYQ84" s="1"/>
      <c r="CYR84" s="1"/>
      <c r="CYS84" s="1"/>
      <c r="CYT84" s="1"/>
      <c r="CYU84" s="1"/>
      <c r="CYV84" s="1"/>
      <c r="CYW84" s="1"/>
      <c r="CYX84" s="1"/>
      <c r="CYY84" s="1"/>
      <c r="CYZ84" s="1"/>
      <c r="CZA84" s="1"/>
      <c r="CZB84" s="1"/>
      <c r="CZC84" s="1"/>
      <c r="CZD84" s="1"/>
      <c r="CZE84" s="1"/>
      <c r="CZF84" s="1"/>
      <c r="CZG84" s="1"/>
      <c r="CZH84" s="1"/>
      <c r="CZI84" s="1"/>
      <c r="CZJ84" s="1"/>
      <c r="CZK84" s="1"/>
      <c r="CZL84" s="1"/>
      <c r="CZM84" s="1"/>
      <c r="CZN84" s="1"/>
      <c r="CZO84" s="1"/>
      <c r="CZP84" s="1"/>
      <c r="CZQ84" s="1"/>
      <c r="CZR84" s="1"/>
      <c r="CZS84" s="1"/>
      <c r="CZT84" s="1"/>
      <c r="CZU84" s="1"/>
      <c r="CZV84" s="1"/>
      <c r="CZW84" s="1"/>
      <c r="CZX84" s="1"/>
      <c r="CZY84" s="1"/>
      <c r="CZZ84" s="1"/>
      <c r="DAA84" s="1"/>
      <c r="DAB84" s="1"/>
      <c r="DAC84" s="1"/>
      <c r="DAD84" s="1"/>
      <c r="DAE84" s="1"/>
      <c r="DAF84" s="1"/>
      <c r="DAG84" s="1"/>
      <c r="DAH84" s="1"/>
      <c r="DAI84" s="1"/>
      <c r="DAJ84" s="1"/>
      <c r="DAK84" s="1"/>
      <c r="DAL84" s="1"/>
      <c r="DAM84" s="1"/>
      <c r="DAN84" s="1"/>
      <c r="DAO84" s="1"/>
      <c r="DAP84" s="1"/>
      <c r="DAQ84" s="1"/>
      <c r="DAR84" s="1"/>
      <c r="DAS84" s="1"/>
      <c r="DAT84" s="1"/>
      <c r="DAU84" s="1"/>
      <c r="DAV84" s="1"/>
      <c r="DAW84" s="1"/>
      <c r="DAX84" s="1"/>
      <c r="DAY84" s="1"/>
      <c r="DAZ84" s="1"/>
      <c r="DBA84" s="1"/>
      <c r="DBB84" s="1"/>
      <c r="DBC84" s="1"/>
      <c r="DBD84" s="1"/>
      <c r="DBE84" s="1"/>
      <c r="DBF84" s="1"/>
      <c r="DBG84" s="1"/>
      <c r="DBH84" s="1"/>
      <c r="DBI84" s="1"/>
      <c r="DBJ84" s="1"/>
      <c r="DBK84" s="1"/>
      <c r="DBL84" s="1"/>
      <c r="DBM84" s="1"/>
      <c r="DBN84" s="1"/>
      <c r="DBO84" s="1"/>
      <c r="DBP84" s="1"/>
      <c r="DBQ84" s="1"/>
      <c r="DBR84" s="1"/>
      <c r="DBS84" s="1"/>
      <c r="DBT84" s="1"/>
      <c r="DBU84" s="1"/>
      <c r="DBV84" s="1"/>
      <c r="DBW84" s="1"/>
      <c r="DBX84" s="1"/>
      <c r="DBY84" s="1"/>
      <c r="DBZ84" s="1"/>
      <c r="DCA84" s="1"/>
      <c r="DCB84" s="1"/>
      <c r="DCC84" s="1"/>
      <c r="DCD84" s="1"/>
      <c r="DCE84" s="1"/>
      <c r="DCF84" s="1"/>
      <c r="DCG84" s="1"/>
      <c r="DCH84" s="1"/>
      <c r="DCI84" s="1"/>
      <c r="DCJ84" s="1"/>
      <c r="DCK84" s="1"/>
      <c r="DCL84" s="1"/>
      <c r="DCM84" s="1"/>
      <c r="DCN84" s="1"/>
      <c r="DCO84" s="1"/>
      <c r="DCP84" s="1"/>
      <c r="DCQ84" s="1"/>
      <c r="DCR84" s="1"/>
      <c r="DCS84" s="1"/>
      <c r="DCT84" s="1"/>
      <c r="DCU84" s="1"/>
      <c r="DCV84" s="1"/>
      <c r="DCW84" s="1"/>
      <c r="DCX84" s="1"/>
      <c r="DCY84" s="1"/>
      <c r="DCZ84" s="1"/>
      <c r="DDA84" s="1"/>
      <c r="DDB84" s="1"/>
      <c r="DDC84" s="1"/>
      <c r="DDD84" s="1"/>
      <c r="DDE84" s="1"/>
      <c r="DDF84" s="1"/>
      <c r="DDG84" s="1"/>
      <c r="DDH84" s="1"/>
      <c r="DDI84" s="1"/>
      <c r="DDJ84" s="1"/>
      <c r="DDK84" s="1"/>
      <c r="DDL84" s="1"/>
      <c r="DDM84" s="1"/>
      <c r="DDN84" s="1"/>
      <c r="DDO84" s="1"/>
      <c r="DDP84" s="1"/>
      <c r="DDQ84" s="1"/>
      <c r="DDR84" s="1"/>
      <c r="DDS84" s="1"/>
      <c r="DDT84" s="1"/>
      <c r="DDU84" s="1"/>
      <c r="DDV84" s="1"/>
      <c r="DDW84" s="1"/>
      <c r="DDX84" s="1"/>
      <c r="DDY84" s="1"/>
      <c r="DDZ84" s="1"/>
      <c r="DEA84" s="1"/>
      <c r="DEB84" s="1"/>
      <c r="DEC84" s="1"/>
      <c r="DED84" s="1"/>
      <c r="DEE84" s="1"/>
      <c r="DEF84" s="1"/>
      <c r="DEG84" s="1"/>
      <c r="DEH84" s="1"/>
      <c r="DEI84" s="1"/>
      <c r="DEJ84" s="1"/>
      <c r="DEK84" s="1"/>
      <c r="DEL84" s="1"/>
      <c r="DEM84" s="1"/>
      <c r="DEN84" s="1"/>
      <c r="DEO84" s="1"/>
      <c r="DEP84" s="1"/>
      <c r="DEQ84" s="1"/>
      <c r="DER84" s="1"/>
      <c r="DES84" s="1"/>
      <c r="DET84" s="1"/>
      <c r="DEU84" s="1"/>
      <c r="DEV84" s="1"/>
      <c r="DEW84" s="1"/>
      <c r="DEX84" s="1"/>
      <c r="DEY84" s="1"/>
      <c r="DEZ84" s="1"/>
      <c r="DFA84" s="1"/>
      <c r="DFB84" s="1"/>
      <c r="DFC84" s="1"/>
      <c r="DFD84" s="1"/>
      <c r="DFE84" s="1"/>
      <c r="DFF84" s="1"/>
      <c r="DFG84" s="1"/>
      <c r="DFH84" s="1"/>
      <c r="DFI84" s="1"/>
      <c r="DFJ84" s="1"/>
      <c r="DFK84" s="1"/>
      <c r="DFL84" s="1"/>
      <c r="DFM84" s="1"/>
      <c r="DFN84" s="1"/>
      <c r="DFO84" s="1"/>
      <c r="DFP84" s="1"/>
      <c r="DFQ84" s="1"/>
      <c r="DFR84" s="1"/>
      <c r="DFS84" s="1"/>
      <c r="DFT84" s="1"/>
      <c r="DFU84" s="1"/>
      <c r="DFV84" s="1"/>
      <c r="DFW84" s="1"/>
      <c r="DFX84" s="1"/>
      <c r="DFY84" s="1"/>
      <c r="DFZ84" s="1"/>
      <c r="DGA84" s="1"/>
      <c r="DGB84" s="1"/>
      <c r="DGC84" s="1"/>
      <c r="DGD84" s="1"/>
      <c r="DGE84" s="1"/>
      <c r="DGF84" s="1"/>
      <c r="DGG84" s="1"/>
      <c r="DGH84" s="1"/>
      <c r="DGI84" s="1"/>
      <c r="DGJ84" s="1"/>
      <c r="DGK84" s="1"/>
      <c r="DGL84" s="1"/>
      <c r="DGM84" s="1"/>
      <c r="DGN84" s="1"/>
      <c r="DGO84" s="1"/>
      <c r="DGP84" s="1"/>
      <c r="DGQ84" s="1"/>
      <c r="DGR84" s="1"/>
      <c r="DGS84" s="1"/>
      <c r="DGT84" s="1"/>
      <c r="DGU84" s="1"/>
      <c r="DGV84" s="1"/>
      <c r="DGW84" s="1"/>
      <c r="DGX84" s="1"/>
      <c r="DGY84" s="1"/>
      <c r="DGZ84" s="1"/>
      <c r="DHA84" s="1"/>
      <c r="DHB84" s="1"/>
      <c r="DHC84" s="1"/>
      <c r="DHD84" s="1"/>
      <c r="DHE84" s="1"/>
      <c r="DHF84" s="1"/>
      <c r="DHG84" s="1"/>
      <c r="DHH84" s="1"/>
      <c r="DHI84" s="1"/>
      <c r="DHJ84" s="1"/>
      <c r="DHK84" s="1"/>
      <c r="DHL84" s="1"/>
      <c r="DHM84" s="1"/>
      <c r="DHN84" s="1"/>
      <c r="DHO84" s="1"/>
      <c r="DHP84" s="1"/>
      <c r="DHQ84" s="1"/>
      <c r="DHR84" s="1"/>
      <c r="DHS84" s="1"/>
      <c r="DHT84" s="1"/>
      <c r="DHU84" s="1"/>
      <c r="DHV84" s="1"/>
      <c r="DHW84" s="1"/>
      <c r="DHX84" s="1"/>
      <c r="DHY84" s="1"/>
      <c r="DHZ84" s="1"/>
      <c r="DIA84" s="1"/>
      <c r="DIB84" s="1"/>
      <c r="DIC84" s="1"/>
      <c r="DID84" s="1"/>
      <c r="DIE84" s="1"/>
      <c r="DIF84" s="1"/>
      <c r="DIG84" s="1"/>
      <c r="DIH84" s="1"/>
      <c r="DII84" s="1"/>
      <c r="DIJ84" s="1"/>
      <c r="DIK84" s="1"/>
      <c r="DIL84" s="1"/>
      <c r="DIM84" s="1"/>
      <c r="DIN84" s="1"/>
      <c r="DIO84" s="1"/>
      <c r="DIP84" s="1"/>
      <c r="DIQ84" s="1"/>
      <c r="DIR84" s="1"/>
      <c r="DIS84" s="1"/>
      <c r="DIT84" s="1"/>
      <c r="DIU84" s="1"/>
      <c r="DIV84" s="1"/>
      <c r="DIW84" s="1"/>
      <c r="DIX84" s="1"/>
      <c r="DIY84" s="1"/>
      <c r="DIZ84" s="1"/>
      <c r="DJA84" s="1"/>
      <c r="DJB84" s="1"/>
      <c r="DJC84" s="1"/>
      <c r="DJD84" s="1"/>
      <c r="DJE84" s="1"/>
      <c r="DJF84" s="1"/>
      <c r="DJG84" s="1"/>
      <c r="DJH84" s="1"/>
      <c r="DJI84" s="1"/>
      <c r="DJJ84" s="1"/>
      <c r="DJK84" s="1"/>
      <c r="DJL84" s="1"/>
      <c r="DJM84" s="1"/>
      <c r="DJN84" s="1"/>
      <c r="DJO84" s="1"/>
      <c r="DJP84" s="1"/>
      <c r="DJQ84" s="1"/>
      <c r="DJR84" s="1"/>
      <c r="DJS84" s="1"/>
      <c r="DJT84" s="1"/>
      <c r="DJU84" s="1"/>
      <c r="DJV84" s="1"/>
      <c r="DJW84" s="1"/>
      <c r="DJX84" s="1"/>
      <c r="DJY84" s="1"/>
      <c r="DJZ84" s="1"/>
      <c r="DKA84" s="1"/>
      <c r="DKB84" s="1"/>
      <c r="DKC84" s="1"/>
      <c r="DKD84" s="1"/>
      <c r="DKE84" s="1"/>
      <c r="DKF84" s="1"/>
      <c r="DKG84" s="1"/>
      <c r="DKH84" s="1"/>
      <c r="DKI84" s="1"/>
      <c r="DKJ84" s="1"/>
      <c r="DKK84" s="1"/>
      <c r="DKL84" s="1"/>
      <c r="DKM84" s="1"/>
      <c r="DKN84" s="1"/>
      <c r="DKO84" s="1"/>
      <c r="DKP84" s="1"/>
      <c r="DKQ84" s="1"/>
      <c r="DKR84" s="1"/>
      <c r="DKS84" s="1"/>
      <c r="DKT84" s="1"/>
      <c r="DKU84" s="1"/>
      <c r="DKV84" s="1"/>
      <c r="DKW84" s="1"/>
      <c r="DKX84" s="1"/>
      <c r="DKY84" s="1"/>
      <c r="DKZ84" s="1"/>
      <c r="DLA84" s="1"/>
      <c r="DLB84" s="1"/>
      <c r="DLC84" s="1"/>
      <c r="DLD84" s="1"/>
      <c r="DLE84" s="1"/>
      <c r="DLF84" s="1"/>
      <c r="DLG84" s="1"/>
      <c r="DLH84" s="1"/>
      <c r="DLI84" s="1"/>
      <c r="DLJ84" s="1"/>
      <c r="DLK84" s="1"/>
      <c r="DLL84" s="1"/>
      <c r="DLM84" s="1"/>
      <c r="DLN84" s="1"/>
      <c r="DLO84" s="1"/>
      <c r="DLP84" s="1"/>
      <c r="DLQ84" s="1"/>
      <c r="DLR84" s="1"/>
      <c r="DLS84" s="1"/>
      <c r="DLT84" s="1"/>
      <c r="DLU84" s="1"/>
      <c r="DLV84" s="1"/>
      <c r="DLW84" s="1"/>
      <c r="DLX84" s="1"/>
      <c r="DLY84" s="1"/>
      <c r="DLZ84" s="1"/>
      <c r="DMA84" s="1"/>
      <c r="DMB84" s="1"/>
      <c r="DMC84" s="1"/>
      <c r="DMD84" s="1"/>
      <c r="DME84" s="1"/>
      <c r="DMF84" s="1"/>
      <c r="DMG84" s="1"/>
      <c r="DMH84" s="1"/>
      <c r="DMI84" s="1"/>
      <c r="DMJ84" s="1"/>
      <c r="DMK84" s="1"/>
      <c r="DML84" s="1"/>
      <c r="DMM84" s="1"/>
      <c r="DMN84" s="1"/>
      <c r="DMO84" s="1"/>
      <c r="DMP84" s="1"/>
      <c r="DMQ84" s="1"/>
      <c r="DMR84" s="1"/>
      <c r="DMS84" s="1"/>
      <c r="DMT84" s="1"/>
      <c r="DMU84" s="1"/>
      <c r="DMV84" s="1"/>
      <c r="DMW84" s="1"/>
      <c r="DMX84" s="1"/>
      <c r="DMY84" s="1"/>
      <c r="DMZ84" s="1"/>
      <c r="DNA84" s="1"/>
      <c r="DNB84" s="1"/>
      <c r="DNC84" s="1"/>
      <c r="DND84" s="1"/>
      <c r="DNE84" s="1"/>
      <c r="DNF84" s="1"/>
      <c r="DNG84" s="1"/>
      <c r="DNH84" s="1"/>
      <c r="DNI84" s="1"/>
      <c r="DNJ84" s="1"/>
      <c r="DNK84" s="1"/>
      <c r="DNL84" s="1"/>
      <c r="DNM84" s="1"/>
      <c r="DNN84" s="1"/>
      <c r="DNO84" s="1"/>
      <c r="DNP84" s="1"/>
      <c r="DNQ84" s="1"/>
      <c r="DNR84" s="1"/>
      <c r="DNS84" s="1"/>
      <c r="DNT84" s="1"/>
      <c r="DNU84" s="1"/>
      <c r="DNV84" s="1"/>
      <c r="DNW84" s="1"/>
      <c r="DNX84" s="1"/>
      <c r="DNY84" s="1"/>
      <c r="DNZ84" s="1"/>
      <c r="DOA84" s="1"/>
      <c r="DOB84" s="1"/>
      <c r="DOC84" s="1"/>
      <c r="DOD84" s="1"/>
      <c r="DOE84" s="1"/>
      <c r="DOF84" s="1"/>
      <c r="DOG84" s="1"/>
      <c r="DOH84" s="1"/>
      <c r="DOI84" s="1"/>
      <c r="DOJ84" s="1"/>
      <c r="DOK84" s="1"/>
      <c r="DOL84" s="1"/>
      <c r="DOM84" s="1"/>
      <c r="DON84" s="1"/>
      <c r="DOO84" s="1"/>
      <c r="DOP84" s="1"/>
      <c r="DOQ84" s="1"/>
      <c r="DOR84" s="1"/>
      <c r="DOS84" s="1"/>
      <c r="DOT84" s="1"/>
      <c r="DOU84" s="1"/>
      <c r="DOV84" s="1"/>
      <c r="DOW84" s="1"/>
      <c r="DOX84" s="1"/>
      <c r="DOY84" s="1"/>
      <c r="DOZ84" s="1"/>
      <c r="DPA84" s="1"/>
      <c r="DPB84" s="1"/>
      <c r="DPC84" s="1"/>
      <c r="DPD84" s="1"/>
      <c r="DPE84" s="1"/>
      <c r="DPF84" s="1"/>
      <c r="DPG84" s="1"/>
      <c r="DPH84" s="1"/>
      <c r="DPI84" s="1"/>
      <c r="DPJ84" s="1"/>
      <c r="DPK84" s="1"/>
      <c r="DPL84" s="1"/>
      <c r="DPM84" s="1"/>
      <c r="DPN84" s="1"/>
      <c r="DPO84" s="1"/>
      <c r="DPP84" s="1"/>
      <c r="DPQ84" s="1"/>
      <c r="DPR84" s="1"/>
      <c r="DPS84" s="1"/>
      <c r="DPT84" s="1"/>
      <c r="DPU84" s="1"/>
      <c r="DPV84" s="1"/>
      <c r="DPW84" s="1"/>
      <c r="DPX84" s="1"/>
      <c r="DPY84" s="1"/>
      <c r="DPZ84" s="1"/>
      <c r="DQA84" s="1"/>
      <c r="DQB84" s="1"/>
      <c r="DQC84" s="1"/>
      <c r="DQD84" s="1"/>
      <c r="DQE84" s="1"/>
      <c r="DQF84" s="1"/>
      <c r="DQG84" s="1"/>
      <c r="DQH84" s="1"/>
      <c r="DQI84" s="1"/>
      <c r="DQJ84" s="1"/>
      <c r="DQK84" s="1"/>
      <c r="DQL84" s="1"/>
      <c r="DQM84" s="1"/>
      <c r="DQN84" s="1"/>
      <c r="DQO84" s="1"/>
      <c r="DQP84" s="1"/>
      <c r="DQQ84" s="1"/>
      <c r="DQR84" s="1"/>
      <c r="DQS84" s="1"/>
      <c r="DQT84" s="1"/>
      <c r="DQU84" s="1"/>
      <c r="DQV84" s="1"/>
      <c r="DQW84" s="1"/>
      <c r="DQX84" s="1"/>
      <c r="DQY84" s="1"/>
      <c r="DQZ84" s="1"/>
      <c r="DRA84" s="1"/>
      <c r="DRB84" s="1"/>
      <c r="DRC84" s="1"/>
      <c r="DRD84" s="1"/>
      <c r="DRE84" s="1"/>
      <c r="DRF84" s="1"/>
      <c r="DRG84" s="1"/>
      <c r="DRH84" s="1"/>
      <c r="DRI84" s="1"/>
      <c r="DRJ84" s="1"/>
      <c r="DRK84" s="1"/>
      <c r="DRL84" s="1"/>
      <c r="DRM84" s="1"/>
      <c r="DRN84" s="1"/>
      <c r="DRO84" s="1"/>
      <c r="DRP84" s="1"/>
      <c r="DRQ84" s="1"/>
      <c r="DRR84" s="1"/>
      <c r="DRS84" s="1"/>
      <c r="DRT84" s="1"/>
      <c r="DRU84" s="1"/>
      <c r="DRV84" s="1"/>
      <c r="DRW84" s="1"/>
      <c r="DRX84" s="1"/>
      <c r="DRY84" s="1"/>
      <c r="DRZ84" s="1"/>
      <c r="DSA84" s="1"/>
      <c r="DSB84" s="1"/>
      <c r="DSC84" s="1"/>
      <c r="DSD84" s="1"/>
      <c r="DSE84" s="1"/>
      <c r="DSF84" s="1"/>
      <c r="DSG84" s="1"/>
      <c r="DSH84" s="1"/>
      <c r="DSI84" s="1"/>
      <c r="DSJ84" s="1"/>
      <c r="DSK84" s="1"/>
      <c r="DSL84" s="1"/>
      <c r="DSM84" s="1"/>
      <c r="DSN84" s="1"/>
      <c r="DSO84" s="1"/>
      <c r="DSP84" s="1"/>
      <c r="DSQ84" s="1"/>
      <c r="DSR84" s="1"/>
      <c r="DSS84" s="1"/>
      <c r="DST84" s="1"/>
      <c r="DSU84" s="1"/>
      <c r="DSV84" s="1"/>
      <c r="DSW84" s="1"/>
      <c r="DSX84" s="1"/>
      <c r="DSY84" s="1"/>
      <c r="DSZ84" s="1"/>
      <c r="DTA84" s="1"/>
      <c r="DTB84" s="1"/>
      <c r="DTC84" s="1"/>
      <c r="DTD84" s="1"/>
      <c r="DTE84" s="1"/>
      <c r="DTF84" s="1"/>
      <c r="DTG84" s="1"/>
      <c r="DTH84" s="1"/>
      <c r="DTI84" s="1"/>
      <c r="DTJ84" s="1"/>
      <c r="DTK84" s="1"/>
      <c r="DTL84" s="1"/>
      <c r="DTM84" s="1"/>
      <c r="DTN84" s="1"/>
      <c r="DTO84" s="1"/>
      <c r="DTP84" s="1"/>
      <c r="DTQ84" s="1"/>
      <c r="DTR84" s="1"/>
      <c r="DTS84" s="1"/>
      <c r="DTT84" s="1"/>
      <c r="DTU84" s="1"/>
      <c r="DTV84" s="1"/>
      <c r="DTW84" s="1"/>
      <c r="DTX84" s="1"/>
      <c r="DTY84" s="1"/>
      <c r="DTZ84" s="1"/>
      <c r="DUA84" s="1"/>
      <c r="DUB84" s="1"/>
      <c r="DUC84" s="1"/>
      <c r="DUD84" s="1"/>
      <c r="DUE84" s="1"/>
      <c r="DUF84" s="1"/>
      <c r="DUG84" s="1"/>
      <c r="DUH84" s="1"/>
      <c r="DUI84" s="1"/>
      <c r="DUJ84" s="1"/>
      <c r="DUK84" s="1"/>
      <c r="DUL84" s="1"/>
      <c r="DUM84" s="1"/>
      <c r="DUN84" s="1"/>
      <c r="DUO84" s="1"/>
      <c r="DUP84" s="1"/>
      <c r="DUQ84" s="1"/>
      <c r="DUR84" s="1"/>
      <c r="DUS84" s="1"/>
      <c r="DUT84" s="1"/>
      <c r="DUU84" s="1"/>
      <c r="DUV84" s="1"/>
      <c r="DUW84" s="1"/>
      <c r="DUX84" s="1"/>
      <c r="DUY84" s="1"/>
      <c r="DUZ84" s="1"/>
      <c r="DVA84" s="1"/>
      <c r="DVB84" s="1"/>
      <c r="DVC84" s="1"/>
      <c r="DVD84" s="1"/>
      <c r="DVE84" s="1"/>
      <c r="DVF84" s="1"/>
      <c r="DVG84" s="1"/>
      <c r="DVH84" s="1"/>
      <c r="DVI84" s="1"/>
      <c r="DVJ84" s="1"/>
      <c r="DVK84" s="1"/>
      <c r="DVL84" s="1"/>
      <c r="DVM84" s="1"/>
      <c r="DVN84" s="1"/>
      <c r="DVO84" s="1"/>
      <c r="DVP84" s="1"/>
      <c r="DVQ84" s="1"/>
      <c r="DVR84" s="1"/>
      <c r="DVS84" s="1"/>
      <c r="DVT84" s="1"/>
      <c r="DVU84" s="1"/>
      <c r="DVV84" s="1"/>
      <c r="DVW84" s="1"/>
      <c r="DVX84" s="1"/>
      <c r="DVY84" s="1"/>
      <c r="DVZ84" s="1"/>
      <c r="DWA84" s="1"/>
      <c r="DWB84" s="1"/>
      <c r="DWC84" s="1"/>
      <c r="DWD84" s="1"/>
      <c r="DWE84" s="1"/>
      <c r="DWF84" s="1"/>
      <c r="DWG84" s="1"/>
      <c r="DWH84" s="1"/>
      <c r="DWI84" s="1"/>
      <c r="DWJ84" s="1"/>
      <c r="DWK84" s="1"/>
      <c r="DWL84" s="1"/>
      <c r="DWM84" s="1"/>
      <c r="DWN84" s="1"/>
      <c r="DWO84" s="1"/>
      <c r="DWP84" s="1"/>
      <c r="DWQ84" s="1"/>
      <c r="DWR84" s="1"/>
      <c r="DWS84" s="1"/>
      <c r="DWT84" s="1"/>
      <c r="DWU84" s="1"/>
      <c r="DWV84" s="1"/>
      <c r="DWW84" s="1"/>
      <c r="DWX84" s="1"/>
      <c r="DWY84" s="1"/>
      <c r="DWZ84" s="1"/>
      <c r="DXA84" s="1"/>
      <c r="DXB84" s="1"/>
      <c r="DXC84" s="1"/>
      <c r="DXD84" s="1"/>
      <c r="DXE84" s="1"/>
      <c r="DXF84" s="1"/>
      <c r="DXG84" s="1"/>
      <c r="DXH84" s="1"/>
      <c r="DXI84" s="1"/>
      <c r="DXJ84" s="1"/>
      <c r="DXK84" s="1"/>
      <c r="DXL84" s="1"/>
      <c r="DXM84" s="1"/>
      <c r="DXN84" s="1"/>
      <c r="DXO84" s="1"/>
      <c r="DXP84" s="1"/>
      <c r="DXQ84" s="1"/>
      <c r="DXR84" s="1"/>
      <c r="DXS84" s="1"/>
      <c r="DXT84" s="1"/>
      <c r="DXU84" s="1"/>
      <c r="DXV84" s="1"/>
      <c r="DXW84" s="1"/>
      <c r="DXX84" s="1"/>
      <c r="DXY84" s="1"/>
      <c r="DXZ84" s="1"/>
      <c r="DYA84" s="1"/>
      <c r="DYB84" s="1"/>
      <c r="DYC84" s="1"/>
      <c r="DYD84" s="1"/>
      <c r="DYE84" s="1"/>
      <c r="DYF84" s="1"/>
      <c r="DYG84" s="1"/>
      <c r="DYH84" s="1"/>
      <c r="DYI84" s="1"/>
      <c r="DYJ84" s="1"/>
      <c r="DYK84" s="1"/>
      <c r="DYL84" s="1"/>
      <c r="DYM84" s="1"/>
      <c r="DYN84" s="1"/>
      <c r="DYO84" s="1"/>
      <c r="DYP84" s="1"/>
      <c r="DYQ84" s="1"/>
      <c r="DYR84" s="1"/>
      <c r="DYS84" s="1"/>
      <c r="DYT84" s="1"/>
      <c r="DYU84" s="1"/>
      <c r="DYV84" s="1"/>
      <c r="DYW84" s="1"/>
      <c r="DYX84" s="1"/>
      <c r="DYY84" s="1"/>
      <c r="DYZ84" s="1"/>
      <c r="DZA84" s="1"/>
      <c r="DZB84" s="1"/>
      <c r="DZC84" s="1"/>
      <c r="DZD84" s="1"/>
      <c r="DZE84" s="1"/>
      <c r="DZF84" s="1"/>
      <c r="DZG84" s="1"/>
      <c r="DZH84" s="1"/>
      <c r="DZI84" s="1"/>
      <c r="DZJ84" s="1"/>
      <c r="DZK84" s="1"/>
      <c r="DZL84" s="1"/>
      <c r="DZM84" s="1"/>
      <c r="DZN84" s="1"/>
      <c r="DZO84" s="1"/>
      <c r="DZP84" s="1"/>
      <c r="DZQ84" s="1"/>
      <c r="DZR84" s="1"/>
      <c r="DZS84" s="1"/>
      <c r="DZT84" s="1"/>
      <c r="DZU84" s="1"/>
      <c r="DZV84" s="1"/>
      <c r="DZW84" s="1"/>
      <c r="DZX84" s="1"/>
      <c r="DZY84" s="1"/>
      <c r="DZZ84" s="1"/>
      <c r="EAA84" s="1"/>
      <c r="EAB84" s="1"/>
      <c r="EAC84" s="1"/>
      <c r="EAD84" s="1"/>
      <c r="EAE84" s="1"/>
      <c r="EAF84" s="1"/>
      <c r="EAG84" s="1"/>
      <c r="EAH84" s="1"/>
      <c r="EAI84" s="1"/>
      <c r="EAJ84" s="1"/>
      <c r="EAK84" s="1"/>
      <c r="EAL84" s="1"/>
      <c r="EAM84" s="1"/>
      <c r="EAN84" s="1"/>
      <c r="EAO84" s="1"/>
      <c r="EAP84" s="1"/>
      <c r="EAQ84" s="1"/>
      <c r="EAR84" s="1"/>
      <c r="EAS84" s="1"/>
      <c r="EAT84" s="1"/>
      <c r="EAU84" s="1"/>
      <c r="EAV84" s="1"/>
      <c r="EAW84" s="1"/>
      <c r="EAX84" s="1"/>
      <c r="EAY84" s="1"/>
      <c r="EAZ84" s="1"/>
      <c r="EBA84" s="1"/>
      <c r="EBB84" s="1"/>
      <c r="EBC84" s="1"/>
      <c r="EBD84" s="1"/>
      <c r="EBE84" s="1"/>
      <c r="EBF84" s="1"/>
      <c r="EBG84" s="1"/>
      <c r="EBH84" s="1"/>
      <c r="EBI84" s="1"/>
      <c r="EBJ84" s="1"/>
      <c r="EBK84" s="1"/>
      <c r="EBL84" s="1"/>
      <c r="EBM84" s="1"/>
      <c r="EBN84" s="1"/>
      <c r="EBO84" s="1"/>
      <c r="EBP84" s="1"/>
      <c r="EBQ84" s="1"/>
      <c r="EBR84" s="1"/>
      <c r="EBS84" s="1"/>
      <c r="EBT84" s="1"/>
      <c r="EBU84" s="1"/>
      <c r="EBV84" s="1"/>
      <c r="EBW84" s="1"/>
      <c r="EBX84" s="1"/>
      <c r="EBY84" s="1"/>
      <c r="EBZ84" s="1"/>
      <c r="ECA84" s="1"/>
      <c r="ECB84" s="1"/>
      <c r="ECC84" s="1"/>
      <c r="ECD84" s="1"/>
      <c r="ECE84" s="1"/>
      <c r="ECF84" s="1"/>
      <c r="ECG84" s="1"/>
      <c r="ECH84" s="1"/>
      <c r="ECI84" s="1"/>
      <c r="ECJ84" s="1"/>
      <c r="ECK84" s="1"/>
      <c r="ECL84" s="1"/>
      <c r="ECM84" s="1"/>
      <c r="ECN84" s="1"/>
      <c r="ECO84" s="1"/>
      <c r="ECP84" s="1"/>
      <c r="ECQ84" s="1"/>
      <c r="ECR84" s="1"/>
      <c r="ECS84" s="1"/>
      <c r="ECT84" s="1"/>
      <c r="ECU84" s="1"/>
      <c r="ECV84" s="1"/>
      <c r="ECW84" s="1"/>
      <c r="ECX84" s="1"/>
      <c r="ECY84" s="1"/>
      <c r="ECZ84" s="1"/>
      <c r="EDA84" s="1"/>
      <c r="EDB84" s="1"/>
      <c r="EDC84" s="1"/>
      <c r="EDD84" s="1"/>
      <c r="EDE84" s="1"/>
      <c r="EDF84" s="1"/>
      <c r="EDG84" s="1"/>
      <c r="EDH84" s="1"/>
      <c r="EDI84" s="1"/>
      <c r="EDJ84" s="1"/>
      <c r="EDK84" s="1"/>
      <c r="EDL84" s="1"/>
      <c r="EDM84" s="1"/>
      <c r="EDN84" s="1"/>
      <c r="EDO84" s="1"/>
      <c r="EDP84" s="1"/>
      <c r="EDQ84" s="1"/>
      <c r="EDR84" s="1"/>
      <c r="EDS84" s="1"/>
      <c r="EDT84" s="1"/>
      <c r="EDU84" s="1"/>
      <c r="EDV84" s="1"/>
      <c r="EDW84" s="1"/>
      <c r="EDX84" s="1"/>
      <c r="EDY84" s="1"/>
      <c r="EDZ84" s="1"/>
      <c r="EEA84" s="1"/>
      <c r="EEB84" s="1"/>
      <c r="EEC84" s="1"/>
      <c r="EED84" s="1"/>
      <c r="EEE84" s="1"/>
      <c r="EEF84" s="1"/>
      <c r="EEG84" s="1"/>
      <c r="EEH84" s="1"/>
      <c r="EEI84" s="1"/>
      <c r="EEJ84" s="1"/>
      <c r="EEK84" s="1"/>
      <c r="EEL84" s="1"/>
      <c r="EEM84" s="1"/>
      <c r="EEN84" s="1"/>
      <c r="EEO84" s="1"/>
      <c r="EEP84" s="1"/>
      <c r="EEQ84" s="1"/>
      <c r="EER84" s="1"/>
      <c r="EES84" s="1"/>
      <c r="EET84" s="1"/>
      <c r="EEU84" s="1"/>
      <c r="EEV84" s="1"/>
      <c r="EEW84" s="1"/>
      <c r="EEX84" s="1"/>
      <c r="EEY84" s="1"/>
      <c r="EEZ84" s="1"/>
      <c r="EFA84" s="1"/>
      <c r="EFB84" s="1"/>
      <c r="EFC84" s="1"/>
      <c r="EFD84" s="1"/>
      <c r="EFE84" s="1"/>
      <c r="EFF84" s="1"/>
      <c r="EFG84" s="1"/>
      <c r="EFH84" s="1"/>
      <c r="EFI84" s="1"/>
      <c r="EFJ84" s="1"/>
      <c r="EFK84" s="1"/>
      <c r="EFL84" s="1"/>
      <c r="EFM84" s="1"/>
      <c r="EFN84" s="1"/>
      <c r="EFO84" s="1"/>
      <c r="EFP84" s="1"/>
      <c r="EFQ84" s="1"/>
      <c r="EFR84" s="1"/>
      <c r="EFS84" s="1"/>
      <c r="EFT84" s="1"/>
      <c r="EFU84" s="1"/>
      <c r="EFV84" s="1"/>
      <c r="EFW84" s="1"/>
      <c r="EFX84" s="1"/>
      <c r="EFY84" s="1"/>
      <c r="EFZ84" s="1"/>
      <c r="EGA84" s="1"/>
      <c r="EGB84" s="1"/>
      <c r="EGC84" s="1"/>
      <c r="EGD84" s="1"/>
      <c r="EGE84" s="1"/>
      <c r="EGF84" s="1"/>
      <c r="EGG84" s="1"/>
      <c r="EGH84" s="1"/>
      <c r="EGI84" s="1"/>
      <c r="EGJ84" s="1"/>
      <c r="EGK84" s="1"/>
      <c r="EGL84" s="1"/>
      <c r="EGM84" s="1"/>
      <c r="EGN84" s="1"/>
      <c r="EGO84" s="1"/>
      <c r="EGP84" s="1"/>
      <c r="EGQ84" s="1"/>
      <c r="EGR84" s="1"/>
      <c r="EGS84" s="1"/>
      <c r="EGT84" s="1"/>
      <c r="EGU84" s="1"/>
      <c r="EGV84" s="1"/>
      <c r="EGW84" s="1"/>
      <c r="EGX84" s="1"/>
      <c r="EGY84" s="1"/>
      <c r="EGZ84" s="1"/>
      <c r="EHA84" s="1"/>
      <c r="EHB84" s="1"/>
      <c r="EHC84" s="1"/>
      <c r="EHD84" s="1"/>
      <c r="EHE84" s="1"/>
      <c r="EHF84" s="1"/>
      <c r="EHG84" s="1"/>
      <c r="EHH84" s="1"/>
      <c r="EHI84" s="1"/>
      <c r="EHJ84" s="1"/>
      <c r="EHK84" s="1"/>
      <c r="EHL84" s="1"/>
      <c r="EHM84" s="1"/>
      <c r="EHN84" s="1"/>
      <c r="EHO84" s="1"/>
      <c r="EHP84" s="1"/>
      <c r="EHQ84" s="1"/>
      <c r="EHR84" s="1"/>
      <c r="EHS84" s="1"/>
      <c r="EHT84" s="1"/>
      <c r="EHU84" s="1"/>
      <c r="EHV84" s="1"/>
      <c r="EHW84" s="1"/>
      <c r="EHX84" s="1"/>
      <c r="EHY84" s="1"/>
      <c r="EHZ84" s="1"/>
      <c r="EIA84" s="1"/>
      <c r="EIB84" s="1"/>
      <c r="EIC84" s="1"/>
      <c r="EID84" s="1"/>
      <c r="EIE84" s="1"/>
      <c r="EIF84" s="1"/>
      <c r="EIG84" s="1"/>
      <c r="EIH84" s="1"/>
      <c r="EII84" s="1"/>
      <c r="EIJ84" s="1"/>
      <c r="EIK84" s="1"/>
      <c r="EIL84" s="1"/>
      <c r="EIM84" s="1"/>
      <c r="EIN84" s="1"/>
      <c r="EIO84" s="1"/>
      <c r="EIP84" s="1"/>
      <c r="EIQ84" s="1"/>
      <c r="EIR84" s="1"/>
      <c r="EIS84" s="1"/>
      <c r="EIT84" s="1"/>
      <c r="EIU84" s="1"/>
      <c r="EIV84" s="1"/>
      <c r="EIW84" s="1"/>
      <c r="EIX84" s="1"/>
      <c r="EIY84" s="1"/>
      <c r="EIZ84" s="1"/>
      <c r="EJA84" s="1"/>
      <c r="EJB84" s="1"/>
      <c r="EJC84" s="1"/>
      <c r="EJD84" s="1"/>
      <c r="EJE84" s="1"/>
      <c r="EJF84" s="1"/>
      <c r="EJG84" s="1"/>
      <c r="EJH84" s="1"/>
      <c r="EJI84" s="1"/>
      <c r="EJJ84" s="1"/>
      <c r="EJK84" s="1"/>
      <c r="EJL84" s="1"/>
      <c r="EJM84" s="1"/>
      <c r="EJN84" s="1"/>
      <c r="EJO84" s="1"/>
      <c r="EJP84" s="1"/>
      <c r="EJQ84" s="1"/>
      <c r="EJR84" s="1"/>
      <c r="EJS84" s="1"/>
      <c r="EJT84" s="1"/>
      <c r="EJU84" s="1"/>
      <c r="EJV84" s="1"/>
      <c r="EJW84" s="1"/>
      <c r="EJX84" s="1"/>
      <c r="EJY84" s="1"/>
      <c r="EJZ84" s="1"/>
      <c r="EKA84" s="1"/>
      <c r="EKB84" s="1"/>
      <c r="EKC84" s="1"/>
      <c r="EKD84" s="1"/>
      <c r="EKE84" s="1"/>
      <c r="EKF84" s="1"/>
      <c r="EKG84" s="1"/>
      <c r="EKH84" s="1"/>
      <c r="EKI84" s="1"/>
      <c r="EKJ84" s="1"/>
      <c r="EKK84" s="1"/>
      <c r="EKL84" s="1"/>
      <c r="EKM84" s="1"/>
      <c r="EKN84" s="1"/>
      <c r="EKO84" s="1"/>
      <c r="EKP84" s="1"/>
      <c r="EKQ84" s="1"/>
      <c r="EKR84" s="1"/>
      <c r="EKS84" s="1"/>
      <c r="EKT84" s="1"/>
      <c r="EKU84" s="1"/>
      <c r="EKV84" s="1"/>
      <c r="EKW84" s="1"/>
      <c r="EKX84" s="1"/>
      <c r="EKY84" s="1"/>
      <c r="EKZ84" s="1"/>
      <c r="ELA84" s="1"/>
      <c r="ELB84" s="1"/>
      <c r="ELC84" s="1"/>
      <c r="ELD84" s="1"/>
      <c r="ELE84" s="1"/>
      <c r="ELF84" s="1"/>
      <c r="ELG84" s="1"/>
      <c r="ELH84" s="1"/>
      <c r="ELI84" s="1"/>
      <c r="ELJ84" s="1"/>
      <c r="ELK84" s="1"/>
      <c r="ELL84" s="1"/>
      <c r="ELM84" s="1"/>
      <c r="ELN84" s="1"/>
      <c r="ELO84" s="1"/>
      <c r="ELP84" s="1"/>
      <c r="ELQ84" s="1"/>
      <c r="ELR84" s="1"/>
      <c r="ELS84" s="1"/>
      <c r="ELT84" s="1"/>
      <c r="ELU84" s="1"/>
      <c r="ELV84" s="1"/>
      <c r="ELW84" s="1"/>
      <c r="ELX84" s="1"/>
      <c r="ELY84" s="1"/>
      <c r="ELZ84" s="1"/>
      <c r="EMA84" s="1"/>
      <c r="EMB84" s="1"/>
      <c r="EMC84" s="1"/>
      <c r="EMD84" s="1"/>
      <c r="EME84" s="1"/>
      <c r="EMF84" s="1"/>
      <c r="EMG84" s="1"/>
      <c r="EMH84" s="1"/>
      <c r="EMI84" s="1"/>
      <c r="EMJ84" s="1"/>
      <c r="EMK84" s="1"/>
      <c r="EML84" s="1"/>
      <c r="EMM84" s="1"/>
      <c r="EMN84" s="1"/>
      <c r="EMO84" s="1"/>
      <c r="EMP84" s="1"/>
      <c r="EMQ84" s="1"/>
      <c r="EMR84" s="1"/>
      <c r="EMS84" s="1"/>
      <c r="EMT84" s="1"/>
      <c r="EMU84" s="1"/>
      <c r="EMV84" s="1"/>
      <c r="EMW84" s="1"/>
      <c r="EMX84" s="1"/>
      <c r="EMY84" s="1"/>
      <c r="EMZ84" s="1"/>
      <c r="ENA84" s="1"/>
      <c r="ENB84" s="1"/>
      <c r="ENC84" s="1"/>
      <c r="END84" s="1"/>
      <c r="ENE84" s="1"/>
      <c r="ENF84" s="1"/>
      <c r="ENG84" s="1"/>
      <c r="ENH84" s="1"/>
      <c r="ENI84" s="1"/>
      <c r="ENJ84" s="1"/>
      <c r="ENK84" s="1"/>
      <c r="ENL84" s="1"/>
      <c r="ENM84" s="1"/>
      <c r="ENN84" s="1"/>
      <c r="ENO84" s="1"/>
      <c r="ENP84" s="1"/>
      <c r="ENQ84" s="1"/>
      <c r="ENR84" s="1"/>
      <c r="ENS84" s="1"/>
      <c r="ENT84" s="1"/>
      <c r="ENU84" s="1"/>
      <c r="ENV84" s="1"/>
      <c r="ENW84" s="1"/>
      <c r="ENX84" s="1"/>
      <c r="ENY84" s="1"/>
      <c r="ENZ84" s="1"/>
      <c r="EOA84" s="1"/>
      <c r="EOB84" s="1"/>
      <c r="EOC84" s="1"/>
      <c r="EOD84" s="1"/>
      <c r="EOE84" s="1"/>
      <c r="EOF84" s="1"/>
      <c r="EOG84" s="1"/>
      <c r="EOH84" s="1"/>
      <c r="EOI84" s="1"/>
      <c r="EOJ84" s="1"/>
      <c r="EOK84" s="1"/>
      <c r="EOL84" s="1"/>
      <c r="EOM84" s="1"/>
      <c r="EON84" s="1"/>
      <c r="EOO84" s="1"/>
      <c r="EOP84" s="1"/>
      <c r="EOQ84" s="1"/>
      <c r="EOR84" s="1"/>
      <c r="EOS84" s="1"/>
      <c r="EOT84" s="1"/>
      <c r="EOU84" s="1"/>
      <c r="EOV84" s="1"/>
      <c r="EOW84" s="1"/>
      <c r="EOX84" s="1"/>
      <c r="EOY84" s="1"/>
      <c r="EOZ84" s="1"/>
      <c r="EPA84" s="1"/>
      <c r="EPB84" s="1"/>
      <c r="EPC84" s="1"/>
      <c r="EPD84" s="1"/>
      <c r="EPE84" s="1"/>
      <c r="EPF84" s="1"/>
      <c r="EPG84" s="1"/>
      <c r="EPH84" s="1"/>
      <c r="EPI84" s="1"/>
      <c r="EPJ84" s="1"/>
      <c r="EPK84" s="1"/>
      <c r="EPL84" s="1"/>
      <c r="EPM84" s="1"/>
      <c r="EPN84" s="1"/>
      <c r="EPO84" s="1"/>
      <c r="EPP84" s="1"/>
      <c r="EPQ84" s="1"/>
      <c r="EPR84" s="1"/>
      <c r="EPS84" s="1"/>
      <c r="EPT84" s="1"/>
      <c r="EPU84" s="1"/>
      <c r="EPV84" s="1"/>
      <c r="EPW84" s="1"/>
      <c r="EPX84" s="1"/>
      <c r="EPY84" s="1"/>
      <c r="EPZ84" s="1"/>
      <c r="EQA84" s="1"/>
      <c r="EQB84" s="1"/>
      <c r="EQC84" s="1"/>
      <c r="EQD84" s="1"/>
      <c r="EQE84" s="1"/>
      <c r="EQF84" s="1"/>
      <c r="EQG84" s="1"/>
      <c r="EQH84" s="1"/>
      <c r="EQI84" s="1"/>
      <c r="EQJ84" s="1"/>
      <c r="EQK84" s="1"/>
      <c r="EQL84" s="1"/>
      <c r="EQM84" s="1"/>
      <c r="EQN84" s="1"/>
      <c r="EQO84" s="1"/>
      <c r="EQP84" s="1"/>
      <c r="EQQ84" s="1"/>
      <c r="EQR84" s="1"/>
      <c r="EQS84" s="1"/>
      <c r="EQT84" s="1"/>
      <c r="EQU84" s="1"/>
      <c r="EQV84" s="1"/>
      <c r="EQW84" s="1"/>
      <c r="EQX84" s="1"/>
      <c r="EQY84" s="1"/>
      <c r="EQZ84" s="1"/>
      <c r="ERA84" s="1"/>
      <c r="ERB84" s="1"/>
      <c r="ERC84" s="1"/>
      <c r="ERD84" s="1"/>
      <c r="ERE84" s="1"/>
      <c r="ERF84" s="1"/>
      <c r="ERG84" s="1"/>
      <c r="ERH84" s="1"/>
      <c r="ERI84" s="1"/>
      <c r="ERJ84" s="1"/>
      <c r="ERK84" s="1"/>
      <c r="ERL84" s="1"/>
      <c r="ERM84" s="1"/>
      <c r="ERN84" s="1"/>
      <c r="ERO84" s="1"/>
      <c r="ERP84" s="1"/>
      <c r="ERQ84" s="1"/>
      <c r="ERR84" s="1"/>
      <c r="ERS84" s="1"/>
      <c r="ERT84" s="1"/>
      <c r="ERU84" s="1"/>
      <c r="ERV84" s="1"/>
      <c r="ERW84" s="1"/>
      <c r="ERX84" s="1"/>
      <c r="ERY84" s="1"/>
      <c r="ERZ84" s="1"/>
      <c r="ESA84" s="1"/>
      <c r="ESB84" s="1"/>
      <c r="ESC84" s="1"/>
      <c r="ESD84" s="1"/>
      <c r="ESE84" s="1"/>
      <c r="ESF84" s="1"/>
      <c r="ESG84" s="1"/>
      <c r="ESH84" s="1"/>
      <c r="ESI84" s="1"/>
      <c r="ESJ84" s="1"/>
      <c r="ESK84" s="1"/>
      <c r="ESL84" s="1"/>
      <c r="ESM84" s="1"/>
      <c r="ESN84" s="1"/>
      <c r="ESO84" s="1"/>
      <c r="ESP84" s="1"/>
      <c r="ESQ84" s="1"/>
      <c r="ESR84" s="1"/>
      <c r="ESS84" s="1"/>
      <c r="EST84" s="1"/>
      <c r="ESU84" s="1"/>
      <c r="ESV84" s="1"/>
      <c r="ESW84" s="1"/>
      <c r="ESX84" s="1"/>
      <c r="ESY84" s="1"/>
      <c r="ESZ84" s="1"/>
      <c r="ETA84" s="1"/>
      <c r="ETB84" s="1"/>
      <c r="ETC84" s="1"/>
      <c r="ETD84" s="1"/>
      <c r="ETE84" s="1"/>
      <c r="ETF84" s="1"/>
      <c r="ETG84" s="1"/>
      <c r="ETH84" s="1"/>
      <c r="ETI84" s="1"/>
      <c r="ETJ84" s="1"/>
      <c r="ETK84" s="1"/>
      <c r="ETL84" s="1"/>
      <c r="ETM84" s="1"/>
      <c r="ETN84" s="1"/>
      <c r="ETO84" s="1"/>
      <c r="ETP84" s="1"/>
      <c r="ETQ84" s="1"/>
      <c r="ETR84" s="1"/>
      <c r="ETS84" s="1"/>
      <c r="ETT84" s="1"/>
      <c r="ETU84" s="1"/>
      <c r="ETV84" s="1"/>
      <c r="ETW84" s="1"/>
      <c r="ETX84" s="1"/>
      <c r="ETY84" s="1"/>
      <c r="ETZ84" s="1"/>
      <c r="EUA84" s="1"/>
      <c r="EUB84" s="1"/>
      <c r="EUC84" s="1"/>
      <c r="EUD84" s="1"/>
      <c r="EUE84" s="1"/>
      <c r="EUF84" s="1"/>
      <c r="EUG84" s="1"/>
      <c r="EUH84" s="1"/>
      <c r="EUI84" s="1"/>
      <c r="EUJ84" s="1"/>
      <c r="EUK84" s="1"/>
      <c r="EUL84" s="1"/>
      <c r="EUM84" s="1"/>
      <c r="EUN84" s="1"/>
      <c r="EUO84" s="1"/>
      <c r="EUP84" s="1"/>
      <c r="EUQ84" s="1"/>
      <c r="EUR84" s="1"/>
      <c r="EUS84" s="1"/>
      <c r="EUT84" s="1"/>
      <c r="EUU84" s="1"/>
      <c r="EUV84" s="1"/>
      <c r="EUW84" s="1"/>
      <c r="EUX84" s="1"/>
      <c r="EUY84" s="1"/>
      <c r="EUZ84" s="1"/>
      <c r="EVA84" s="1"/>
      <c r="EVB84" s="1"/>
      <c r="EVC84" s="1"/>
      <c r="EVD84" s="1"/>
      <c r="EVE84" s="1"/>
      <c r="EVF84" s="1"/>
      <c r="EVG84" s="1"/>
      <c r="EVH84" s="1"/>
      <c r="EVI84" s="1"/>
      <c r="EVJ84" s="1"/>
      <c r="EVK84" s="1"/>
      <c r="EVL84" s="1"/>
      <c r="EVM84" s="1"/>
      <c r="EVN84" s="1"/>
      <c r="EVO84" s="1"/>
      <c r="EVP84" s="1"/>
      <c r="EVQ84" s="1"/>
      <c r="EVR84" s="1"/>
      <c r="EVS84" s="1"/>
      <c r="EVT84" s="1"/>
      <c r="EVU84" s="1"/>
      <c r="EVV84" s="1"/>
      <c r="EVW84" s="1"/>
      <c r="EVX84" s="1"/>
      <c r="EVY84" s="1"/>
      <c r="EVZ84" s="1"/>
      <c r="EWA84" s="1"/>
      <c r="EWB84" s="1"/>
      <c r="EWC84" s="1"/>
      <c r="EWD84" s="1"/>
      <c r="EWE84" s="1"/>
      <c r="EWF84" s="1"/>
      <c r="EWG84" s="1"/>
      <c r="EWH84" s="1"/>
      <c r="EWI84" s="1"/>
      <c r="EWJ84" s="1"/>
      <c r="EWK84" s="1"/>
      <c r="EWL84" s="1"/>
      <c r="EWM84" s="1"/>
      <c r="EWN84" s="1"/>
      <c r="EWO84" s="1"/>
      <c r="EWP84" s="1"/>
      <c r="EWQ84" s="1"/>
      <c r="EWR84" s="1"/>
      <c r="EWS84" s="1"/>
      <c r="EWT84" s="1"/>
      <c r="EWU84" s="1"/>
      <c r="EWV84" s="1"/>
      <c r="EWW84" s="1"/>
      <c r="EWX84" s="1"/>
      <c r="EWY84" s="1"/>
      <c r="EWZ84" s="1"/>
      <c r="EXA84" s="1"/>
      <c r="EXB84" s="1"/>
      <c r="EXC84" s="1"/>
      <c r="EXD84" s="1"/>
      <c r="EXE84" s="1"/>
      <c r="EXF84" s="1"/>
      <c r="EXG84" s="1"/>
      <c r="EXH84" s="1"/>
      <c r="EXI84" s="1"/>
      <c r="EXJ84" s="1"/>
      <c r="EXK84" s="1"/>
      <c r="EXL84" s="1"/>
      <c r="EXM84" s="1"/>
      <c r="EXN84" s="1"/>
      <c r="EXO84" s="1"/>
      <c r="EXP84" s="1"/>
      <c r="EXQ84" s="1"/>
      <c r="EXR84" s="1"/>
      <c r="EXS84" s="1"/>
      <c r="EXT84" s="1"/>
      <c r="EXU84" s="1"/>
      <c r="EXV84" s="1"/>
      <c r="EXW84" s="1"/>
      <c r="EXX84" s="1"/>
      <c r="EXY84" s="1"/>
      <c r="EXZ84" s="1"/>
      <c r="EYA84" s="1"/>
      <c r="EYB84" s="1"/>
      <c r="EYC84" s="1"/>
      <c r="EYD84" s="1"/>
      <c r="EYE84" s="1"/>
      <c r="EYF84" s="1"/>
      <c r="EYG84" s="1"/>
      <c r="EYH84" s="1"/>
      <c r="EYI84" s="1"/>
      <c r="EYJ84" s="1"/>
      <c r="EYK84" s="1"/>
      <c r="EYL84" s="1"/>
      <c r="EYM84" s="1"/>
      <c r="EYN84" s="1"/>
      <c r="EYO84" s="1"/>
      <c r="EYP84" s="1"/>
      <c r="EYQ84" s="1"/>
      <c r="EYR84" s="1"/>
      <c r="EYS84" s="1"/>
      <c r="EYT84" s="1"/>
      <c r="EYU84" s="1"/>
      <c r="EYV84" s="1"/>
      <c r="EYW84" s="1"/>
      <c r="EYX84" s="1"/>
      <c r="EYY84" s="1"/>
      <c r="EYZ84" s="1"/>
      <c r="EZA84" s="1"/>
      <c r="EZB84" s="1"/>
      <c r="EZC84" s="1"/>
      <c r="EZD84" s="1"/>
      <c r="EZE84" s="1"/>
      <c r="EZF84" s="1"/>
      <c r="EZG84" s="1"/>
      <c r="EZH84" s="1"/>
      <c r="EZI84" s="1"/>
      <c r="EZJ84" s="1"/>
      <c r="EZK84" s="1"/>
      <c r="EZL84" s="1"/>
      <c r="EZM84" s="1"/>
      <c r="EZN84" s="1"/>
      <c r="EZO84" s="1"/>
      <c r="EZP84" s="1"/>
      <c r="EZQ84" s="1"/>
      <c r="EZR84" s="1"/>
      <c r="EZS84" s="1"/>
      <c r="EZT84" s="1"/>
      <c r="EZU84" s="1"/>
      <c r="EZV84" s="1"/>
      <c r="EZW84" s="1"/>
      <c r="EZX84" s="1"/>
      <c r="EZY84" s="1"/>
      <c r="EZZ84" s="1"/>
      <c r="FAA84" s="1"/>
      <c r="FAB84" s="1"/>
      <c r="FAC84" s="1"/>
      <c r="FAD84" s="1"/>
      <c r="FAE84" s="1"/>
      <c r="FAF84" s="1"/>
      <c r="FAG84" s="1"/>
      <c r="FAH84" s="1"/>
      <c r="FAI84" s="1"/>
      <c r="FAJ84" s="1"/>
      <c r="FAK84" s="1"/>
      <c r="FAL84" s="1"/>
      <c r="FAM84" s="1"/>
      <c r="FAN84" s="1"/>
      <c r="FAO84" s="1"/>
      <c r="FAP84" s="1"/>
      <c r="FAQ84" s="1"/>
      <c r="FAR84" s="1"/>
      <c r="FAS84" s="1"/>
      <c r="FAT84" s="1"/>
      <c r="FAU84" s="1"/>
      <c r="FAV84" s="1"/>
      <c r="FAW84" s="1"/>
      <c r="FAX84" s="1"/>
      <c r="FAY84" s="1"/>
      <c r="FAZ84" s="1"/>
      <c r="FBA84" s="1"/>
      <c r="FBB84" s="1"/>
      <c r="FBC84" s="1"/>
      <c r="FBD84" s="1"/>
      <c r="FBE84" s="1"/>
      <c r="FBF84" s="1"/>
      <c r="FBG84" s="1"/>
      <c r="FBH84" s="1"/>
      <c r="FBI84" s="1"/>
      <c r="FBJ84" s="1"/>
      <c r="FBK84" s="1"/>
      <c r="FBL84" s="1"/>
      <c r="FBM84" s="1"/>
      <c r="FBN84" s="1"/>
      <c r="FBO84" s="1"/>
      <c r="FBP84" s="1"/>
      <c r="FBQ84" s="1"/>
      <c r="FBR84" s="1"/>
      <c r="FBS84" s="1"/>
      <c r="FBT84" s="1"/>
      <c r="FBU84" s="1"/>
      <c r="FBV84" s="1"/>
      <c r="FBW84" s="1"/>
      <c r="FBX84" s="1"/>
      <c r="FBY84" s="1"/>
      <c r="FBZ84" s="1"/>
      <c r="FCA84" s="1"/>
      <c r="FCB84" s="1"/>
      <c r="FCC84" s="1"/>
      <c r="FCD84" s="1"/>
      <c r="FCE84" s="1"/>
      <c r="FCF84" s="1"/>
      <c r="FCG84" s="1"/>
      <c r="FCH84" s="1"/>
      <c r="FCI84" s="1"/>
      <c r="FCJ84" s="1"/>
      <c r="FCK84" s="1"/>
      <c r="FCL84" s="1"/>
      <c r="FCM84" s="1"/>
      <c r="FCN84" s="1"/>
      <c r="FCO84" s="1"/>
      <c r="FCP84" s="1"/>
      <c r="FCQ84" s="1"/>
      <c r="FCR84" s="1"/>
      <c r="FCS84" s="1"/>
      <c r="FCT84" s="1"/>
      <c r="FCU84" s="1"/>
      <c r="FCV84" s="1"/>
      <c r="FCW84" s="1"/>
      <c r="FCX84" s="1"/>
      <c r="FCY84" s="1"/>
      <c r="FCZ84" s="1"/>
      <c r="FDA84" s="1"/>
      <c r="FDB84" s="1"/>
      <c r="FDC84" s="1"/>
      <c r="FDD84" s="1"/>
      <c r="FDE84" s="1"/>
      <c r="FDF84" s="1"/>
      <c r="FDG84" s="1"/>
      <c r="FDH84" s="1"/>
      <c r="FDI84" s="1"/>
      <c r="FDJ84" s="1"/>
      <c r="FDK84" s="1"/>
      <c r="FDL84" s="1"/>
      <c r="FDM84" s="1"/>
      <c r="FDN84" s="1"/>
      <c r="FDO84" s="1"/>
      <c r="FDP84" s="1"/>
      <c r="FDQ84" s="1"/>
      <c r="FDR84" s="1"/>
      <c r="FDS84" s="1"/>
      <c r="FDT84" s="1"/>
      <c r="FDU84" s="1"/>
      <c r="FDV84" s="1"/>
      <c r="FDW84" s="1"/>
      <c r="FDX84" s="1"/>
      <c r="FDY84" s="1"/>
      <c r="FDZ84" s="1"/>
      <c r="FEA84" s="1"/>
      <c r="FEB84" s="1"/>
      <c r="FEC84" s="1"/>
      <c r="FED84" s="1"/>
      <c r="FEE84" s="1"/>
      <c r="FEF84" s="1"/>
      <c r="FEG84" s="1"/>
      <c r="FEH84" s="1"/>
      <c r="FEI84" s="1"/>
      <c r="FEJ84" s="1"/>
      <c r="FEK84" s="1"/>
      <c r="FEL84" s="1"/>
      <c r="FEM84" s="1"/>
      <c r="FEN84" s="1"/>
      <c r="FEO84" s="1"/>
      <c r="FEP84" s="1"/>
      <c r="FEQ84" s="1"/>
      <c r="FER84" s="1"/>
      <c r="FES84" s="1"/>
      <c r="FET84" s="1"/>
      <c r="FEU84" s="1"/>
      <c r="FEV84" s="1"/>
      <c r="FEW84" s="1"/>
      <c r="FEX84" s="1"/>
      <c r="FEY84" s="1"/>
      <c r="FEZ84" s="1"/>
      <c r="FFA84" s="1"/>
      <c r="FFB84" s="1"/>
      <c r="FFC84" s="1"/>
      <c r="FFD84" s="1"/>
      <c r="FFE84" s="1"/>
      <c r="FFF84" s="1"/>
      <c r="FFG84" s="1"/>
      <c r="FFH84" s="1"/>
      <c r="FFI84" s="1"/>
      <c r="FFJ84" s="1"/>
      <c r="FFK84" s="1"/>
      <c r="FFL84" s="1"/>
      <c r="FFM84" s="1"/>
      <c r="FFN84" s="1"/>
      <c r="FFO84" s="1"/>
      <c r="FFP84" s="1"/>
      <c r="FFQ84" s="1"/>
      <c r="FFR84" s="1"/>
      <c r="FFS84" s="1"/>
      <c r="FFT84" s="1"/>
      <c r="FFU84" s="1"/>
      <c r="FFV84" s="1"/>
      <c r="FFW84" s="1"/>
      <c r="FFX84" s="1"/>
      <c r="FFY84" s="1"/>
      <c r="FFZ84" s="1"/>
      <c r="FGA84" s="1"/>
      <c r="FGB84" s="1"/>
      <c r="FGC84" s="1"/>
      <c r="FGD84" s="1"/>
      <c r="FGE84" s="1"/>
      <c r="FGF84" s="1"/>
      <c r="FGG84" s="1"/>
      <c r="FGH84" s="1"/>
      <c r="FGI84" s="1"/>
      <c r="FGJ84" s="1"/>
      <c r="FGK84" s="1"/>
      <c r="FGL84" s="1"/>
      <c r="FGM84" s="1"/>
      <c r="FGN84" s="1"/>
      <c r="FGO84" s="1"/>
      <c r="FGP84" s="1"/>
      <c r="FGQ84" s="1"/>
      <c r="FGR84" s="1"/>
      <c r="FGS84" s="1"/>
      <c r="FGT84" s="1"/>
      <c r="FGU84" s="1"/>
      <c r="FGV84" s="1"/>
      <c r="FGW84" s="1"/>
      <c r="FGX84" s="1"/>
      <c r="FGY84" s="1"/>
      <c r="FGZ84" s="1"/>
      <c r="FHA84" s="1"/>
      <c r="FHB84" s="1"/>
      <c r="FHC84" s="1"/>
      <c r="FHD84" s="1"/>
      <c r="FHE84" s="1"/>
      <c r="FHF84" s="1"/>
      <c r="FHG84" s="1"/>
      <c r="FHH84" s="1"/>
      <c r="FHI84" s="1"/>
      <c r="FHJ84" s="1"/>
      <c r="FHK84" s="1"/>
      <c r="FHL84" s="1"/>
      <c r="FHM84" s="1"/>
      <c r="FHN84" s="1"/>
      <c r="FHO84" s="1"/>
      <c r="FHP84" s="1"/>
      <c r="FHQ84" s="1"/>
      <c r="FHR84" s="1"/>
      <c r="FHS84" s="1"/>
      <c r="FHT84" s="1"/>
      <c r="FHU84" s="1"/>
      <c r="FHV84" s="1"/>
      <c r="FHW84" s="1"/>
      <c r="FHX84" s="1"/>
      <c r="FHY84" s="1"/>
      <c r="FHZ84" s="1"/>
      <c r="FIA84" s="1"/>
      <c r="FIB84" s="1"/>
      <c r="FIC84" s="1"/>
      <c r="FID84" s="1"/>
      <c r="FIE84" s="1"/>
      <c r="FIF84" s="1"/>
      <c r="FIG84" s="1"/>
      <c r="FIH84" s="1"/>
      <c r="FII84" s="1"/>
      <c r="FIJ84" s="1"/>
      <c r="FIK84" s="1"/>
      <c r="FIL84" s="1"/>
      <c r="FIM84" s="1"/>
      <c r="FIN84" s="1"/>
      <c r="FIO84" s="1"/>
      <c r="FIP84" s="1"/>
      <c r="FIQ84" s="1"/>
      <c r="FIR84" s="1"/>
      <c r="FIS84" s="1"/>
      <c r="FIT84" s="1"/>
      <c r="FIU84" s="1"/>
      <c r="FIV84" s="1"/>
      <c r="FIW84" s="1"/>
      <c r="FIX84" s="1"/>
      <c r="FIY84" s="1"/>
      <c r="FIZ84" s="1"/>
      <c r="FJA84" s="1"/>
      <c r="FJB84" s="1"/>
      <c r="FJC84" s="1"/>
      <c r="FJD84" s="1"/>
      <c r="FJE84" s="1"/>
      <c r="FJF84" s="1"/>
      <c r="FJG84" s="1"/>
      <c r="FJH84" s="1"/>
      <c r="FJI84" s="1"/>
      <c r="FJJ84" s="1"/>
      <c r="FJK84" s="1"/>
      <c r="FJL84" s="1"/>
      <c r="FJM84" s="1"/>
      <c r="FJN84" s="1"/>
      <c r="FJO84" s="1"/>
      <c r="FJP84" s="1"/>
      <c r="FJQ84" s="1"/>
      <c r="FJR84" s="1"/>
      <c r="FJS84" s="1"/>
      <c r="FJT84" s="1"/>
      <c r="FJU84" s="1"/>
      <c r="FJV84" s="1"/>
      <c r="FJW84" s="1"/>
      <c r="FJX84" s="1"/>
      <c r="FJY84" s="1"/>
      <c r="FJZ84" s="1"/>
      <c r="FKA84" s="1"/>
      <c r="FKB84" s="1"/>
      <c r="FKC84" s="1"/>
      <c r="FKD84" s="1"/>
      <c r="FKE84" s="1"/>
      <c r="FKF84" s="1"/>
      <c r="FKG84" s="1"/>
      <c r="FKH84" s="1"/>
      <c r="FKI84" s="1"/>
      <c r="FKJ84" s="1"/>
      <c r="FKK84" s="1"/>
      <c r="FKL84" s="1"/>
      <c r="FKM84" s="1"/>
      <c r="FKN84" s="1"/>
      <c r="FKO84" s="1"/>
      <c r="FKP84" s="1"/>
      <c r="FKQ84" s="1"/>
      <c r="FKR84" s="1"/>
      <c r="FKS84" s="1"/>
      <c r="FKT84" s="1"/>
      <c r="FKU84" s="1"/>
      <c r="FKV84" s="1"/>
      <c r="FKW84" s="1"/>
      <c r="FKX84" s="1"/>
      <c r="FKY84" s="1"/>
      <c r="FKZ84" s="1"/>
      <c r="FLA84" s="1"/>
      <c r="FLB84" s="1"/>
      <c r="FLC84" s="1"/>
      <c r="FLD84" s="1"/>
      <c r="FLE84" s="1"/>
      <c r="FLF84" s="1"/>
      <c r="FLG84" s="1"/>
      <c r="FLH84" s="1"/>
      <c r="FLI84" s="1"/>
      <c r="FLJ84" s="1"/>
      <c r="FLK84" s="1"/>
      <c r="FLL84" s="1"/>
      <c r="FLM84" s="1"/>
      <c r="FLN84" s="1"/>
      <c r="FLO84" s="1"/>
      <c r="FLP84" s="1"/>
      <c r="FLQ84" s="1"/>
      <c r="FLR84" s="1"/>
      <c r="FLS84" s="1"/>
      <c r="FLT84" s="1"/>
      <c r="FLU84" s="1"/>
      <c r="FLV84" s="1"/>
      <c r="FLW84" s="1"/>
      <c r="FLX84" s="1"/>
      <c r="FLY84" s="1"/>
      <c r="FLZ84" s="1"/>
      <c r="FMA84" s="1"/>
      <c r="FMB84" s="1"/>
      <c r="FMC84" s="1"/>
      <c r="FMD84" s="1"/>
      <c r="FME84" s="1"/>
      <c r="FMF84" s="1"/>
      <c r="FMG84" s="1"/>
      <c r="FMH84" s="1"/>
      <c r="FMI84" s="1"/>
      <c r="FMJ84" s="1"/>
      <c r="FMK84" s="1"/>
      <c r="FML84" s="1"/>
      <c r="FMM84" s="1"/>
      <c r="FMN84" s="1"/>
      <c r="FMO84" s="1"/>
      <c r="FMP84" s="1"/>
      <c r="FMQ84" s="1"/>
      <c r="FMR84" s="1"/>
      <c r="FMS84" s="1"/>
      <c r="FMT84" s="1"/>
      <c r="FMU84" s="1"/>
      <c r="FMV84" s="1"/>
      <c r="FMW84" s="1"/>
      <c r="FMX84" s="1"/>
      <c r="FMY84" s="1"/>
      <c r="FMZ84" s="1"/>
      <c r="FNA84" s="1"/>
      <c r="FNB84" s="1"/>
      <c r="FNC84" s="1"/>
      <c r="FND84" s="1"/>
      <c r="FNE84" s="1"/>
      <c r="FNF84" s="1"/>
      <c r="FNG84" s="1"/>
      <c r="FNH84" s="1"/>
      <c r="FNI84" s="1"/>
      <c r="FNJ84" s="1"/>
      <c r="FNK84" s="1"/>
      <c r="FNL84" s="1"/>
      <c r="FNM84" s="1"/>
      <c r="FNN84" s="1"/>
      <c r="FNO84" s="1"/>
      <c r="FNP84" s="1"/>
      <c r="FNQ84" s="1"/>
      <c r="FNR84" s="1"/>
      <c r="FNS84" s="1"/>
      <c r="FNT84" s="1"/>
      <c r="FNU84" s="1"/>
      <c r="FNV84" s="1"/>
      <c r="FNW84" s="1"/>
      <c r="FNX84" s="1"/>
      <c r="FNY84" s="1"/>
      <c r="FNZ84" s="1"/>
      <c r="FOA84" s="1"/>
      <c r="FOB84" s="1"/>
      <c r="FOC84" s="1"/>
      <c r="FOD84" s="1"/>
      <c r="FOE84" s="1"/>
      <c r="FOF84" s="1"/>
      <c r="FOG84" s="1"/>
      <c r="FOH84" s="1"/>
      <c r="FOI84" s="1"/>
      <c r="FOJ84" s="1"/>
      <c r="FOK84" s="1"/>
      <c r="FOL84" s="1"/>
      <c r="FOM84" s="1"/>
      <c r="FON84" s="1"/>
      <c r="FOO84" s="1"/>
      <c r="FOP84" s="1"/>
      <c r="FOQ84" s="1"/>
      <c r="FOR84" s="1"/>
      <c r="FOS84" s="1"/>
      <c r="FOT84" s="1"/>
      <c r="FOU84" s="1"/>
      <c r="FOV84" s="1"/>
      <c r="FOW84" s="1"/>
      <c r="FOX84" s="1"/>
      <c r="FOY84" s="1"/>
      <c r="FOZ84" s="1"/>
      <c r="FPA84" s="1"/>
      <c r="FPB84" s="1"/>
      <c r="FPC84" s="1"/>
      <c r="FPD84" s="1"/>
      <c r="FPE84" s="1"/>
      <c r="FPF84" s="1"/>
      <c r="FPG84" s="1"/>
      <c r="FPH84" s="1"/>
      <c r="FPI84" s="1"/>
      <c r="FPJ84" s="1"/>
      <c r="FPK84" s="1"/>
      <c r="FPL84" s="1"/>
      <c r="FPM84" s="1"/>
      <c r="FPN84" s="1"/>
      <c r="FPO84" s="1"/>
      <c r="FPP84" s="1"/>
      <c r="FPQ84" s="1"/>
      <c r="FPR84" s="1"/>
      <c r="FPS84" s="1"/>
      <c r="FPT84" s="1"/>
      <c r="FPU84" s="1"/>
      <c r="FPV84" s="1"/>
      <c r="FPW84" s="1"/>
      <c r="FPX84" s="1"/>
      <c r="FPY84" s="1"/>
      <c r="FPZ84" s="1"/>
      <c r="FQA84" s="1"/>
      <c r="FQB84" s="1"/>
      <c r="FQC84" s="1"/>
      <c r="FQD84" s="1"/>
      <c r="FQE84" s="1"/>
      <c r="FQF84" s="1"/>
      <c r="FQG84" s="1"/>
      <c r="FQH84" s="1"/>
      <c r="FQI84" s="1"/>
      <c r="FQJ84" s="1"/>
      <c r="FQK84" s="1"/>
      <c r="FQL84" s="1"/>
      <c r="FQM84" s="1"/>
      <c r="FQN84" s="1"/>
      <c r="FQO84" s="1"/>
      <c r="FQP84" s="1"/>
      <c r="FQQ84" s="1"/>
      <c r="FQR84" s="1"/>
      <c r="FQS84" s="1"/>
      <c r="FQT84" s="1"/>
      <c r="FQU84" s="1"/>
      <c r="FQV84" s="1"/>
      <c r="FQW84" s="1"/>
      <c r="FQX84" s="1"/>
      <c r="FQY84" s="1"/>
      <c r="FQZ84" s="1"/>
      <c r="FRA84" s="1"/>
      <c r="FRB84" s="1"/>
      <c r="FRC84" s="1"/>
      <c r="FRD84" s="1"/>
      <c r="FRE84" s="1"/>
      <c r="FRF84" s="1"/>
      <c r="FRG84" s="1"/>
      <c r="FRH84" s="1"/>
      <c r="FRI84" s="1"/>
      <c r="FRJ84" s="1"/>
      <c r="FRK84" s="1"/>
      <c r="FRL84" s="1"/>
      <c r="FRM84" s="1"/>
      <c r="FRN84" s="1"/>
      <c r="FRO84" s="1"/>
      <c r="FRP84" s="1"/>
      <c r="FRQ84" s="1"/>
      <c r="FRR84" s="1"/>
      <c r="FRS84" s="1"/>
      <c r="FRT84" s="1"/>
      <c r="FRU84" s="1"/>
      <c r="FRV84" s="1"/>
      <c r="FRW84" s="1"/>
      <c r="FRX84" s="1"/>
      <c r="FRY84" s="1"/>
      <c r="FRZ84" s="1"/>
      <c r="FSA84" s="1"/>
      <c r="FSB84" s="1"/>
      <c r="FSC84" s="1"/>
      <c r="FSD84" s="1"/>
      <c r="FSE84" s="1"/>
      <c r="FSF84" s="1"/>
      <c r="FSG84" s="1"/>
      <c r="FSH84" s="1"/>
      <c r="FSI84" s="1"/>
      <c r="FSJ84" s="1"/>
      <c r="FSK84" s="1"/>
      <c r="FSL84" s="1"/>
      <c r="FSM84" s="1"/>
      <c r="FSN84" s="1"/>
      <c r="FSO84" s="1"/>
      <c r="FSP84" s="1"/>
      <c r="FSQ84" s="1"/>
      <c r="FSR84" s="1"/>
      <c r="FSS84" s="1"/>
      <c r="FST84" s="1"/>
      <c r="FSU84" s="1"/>
      <c r="FSV84" s="1"/>
      <c r="FSW84" s="1"/>
      <c r="FSX84" s="1"/>
      <c r="FSY84" s="1"/>
      <c r="FSZ84" s="1"/>
      <c r="FTA84" s="1"/>
      <c r="FTB84" s="1"/>
      <c r="FTC84" s="1"/>
      <c r="FTD84" s="1"/>
      <c r="FTE84" s="1"/>
      <c r="FTF84" s="1"/>
      <c r="FTG84" s="1"/>
      <c r="FTH84" s="1"/>
      <c r="FTI84" s="1"/>
      <c r="FTJ84" s="1"/>
      <c r="FTK84" s="1"/>
      <c r="FTL84" s="1"/>
      <c r="FTM84" s="1"/>
      <c r="FTN84" s="1"/>
      <c r="FTO84" s="1"/>
      <c r="FTP84" s="1"/>
      <c r="FTQ84" s="1"/>
      <c r="FTR84" s="1"/>
      <c r="FTS84" s="1"/>
      <c r="FTT84" s="1"/>
      <c r="FTU84" s="1"/>
      <c r="FTV84" s="1"/>
      <c r="FTW84" s="1"/>
      <c r="FTX84" s="1"/>
      <c r="FTY84" s="1"/>
      <c r="FTZ84" s="1"/>
      <c r="FUA84" s="1"/>
      <c r="FUB84" s="1"/>
      <c r="FUC84" s="1"/>
      <c r="FUD84" s="1"/>
      <c r="FUE84" s="1"/>
      <c r="FUF84" s="1"/>
      <c r="FUG84" s="1"/>
      <c r="FUH84" s="1"/>
      <c r="FUI84" s="1"/>
      <c r="FUJ84" s="1"/>
      <c r="FUK84" s="1"/>
      <c r="FUL84" s="1"/>
      <c r="FUM84" s="1"/>
      <c r="FUN84" s="1"/>
      <c r="FUO84" s="1"/>
      <c r="FUP84" s="1"/>
      <c r="FUQ84" s="1"/>
      <c r="FUR84" s="1"/>
      <c r="FUS84" s="1"/>
      <c r="FUT84" s="1"/>
      <c r="FUU84" s="1"/>
      <c r="FUV84" s="1"/>
      <c r="FUW84" s="1"/>
      <c r="FUX84" s="1"/>
      <c r="FUY84" s="1"/>
      <c r="FUZ84" s="1"/>
      <c r="FVA84" s="1"/>
      <c r="FVB84" s="1"/>
      <c r="FVC84" s="1"/>
      <c r="FVD84" s="1"/>
      <c r="FVE84" s="1"/>
      <c r="FVF84" s="1"/>
      <c r="FVG84" s="1"/>
      <c r="FVH84" s="1"/>
      <c r="FVI84" s="1"/>
      <c r="FVJ84" s="1"/>
      <c r="FVK84" s="1"/>
      <c r="FVL84" s="1"/>
      <c r="FVM84" s="1"/>
      <c r="FVN84" s="1"/>
      <c r="FVO84" s="1"/>
      <c r="FVP84" s="1"/>
      <c r="FVQ84" s="1"/>
      <c r="FVR84" s="1"/>
      <c r="FVS84" s="1"/>
      <c r="FVT84" s="1"/>
      <c r="FVU84" s="1"/>
      <c r="FVV84" s="1"/>
      <c r="FVW84" s="1"/>
      <c r="FVX84" s="1"/>
      <c r="FVY84" s="1"/>
      <c r="FVZ84" s="1"/>
      <c r="FWA84" s="1"/>
      <c r="FWB84" s="1"/>
      <c r="FWC84" s="1"/>
      <c r="FWD84" s="1"/>
      <c r="FWE84" s="1"/>
      <c r="FWF84" s="1"/>
      <c r="FWG84" s="1"/>
      <c r="FWH84" s="1"/>
      <c r="FWI84" s="1"/>
      <c r="FWJ84" s="1"/>
      <c r="FWK84" s="1"/>
      <c r="FWL84" s="1"/>
      <c r="FWM84" s="1"/>
      <c r="FWN84" s="1"/>
      <c r="FWO84" s="1"/>
      <c r="FWP84" s="1"/>
      <c r="FWQ84" s="1"/>
      <c r="FWR84" s="1"/>
      <c r="FWS84" s="1"/>
      <c r="FWT84" s="1"/>
      <c r="FWU84" s="1"/>
      <c r="FWV84" s="1"/>
      <c r="FWW84" s="1"/>
      <c r="FWX84" s="1"/>
      <c r="FWY84" s="1"/>
      <c r="FWZ84" s="1"/>
      <c r="FXA84" s="1"/>
      <c r="FXB84" s="1"/>
      <c r="FXC84" s="1"/>
      <c r="FXD84" s="1"/>
      <c r="FXE84" s="1"/>
      <c r="FXF84" s="1"/>
      <c r="FXG84" s="1"/>
      <c r="FXH84" s="1"/>
      <c r="FXI84" s="1"/>
      <c r="FXJ84" s="1"/>
      <c r="FXK84" s="1"/>
      <c r="FXL84" s="1"/>
      <c r="FXM84" s="1"/>
      <c r="FXN84" s="1"/>
      <c r="FXO84" s="1"/>
      <c r="FXP84" s="1"/>
      <c r="FXQ84" s="1"/>
      <c r="FXR84" s="1"/>
      <c r="FXS84" s="1"/>
      <c r="FXT84" s="1"/>
      <c r="FXU84" s="1"/>
      <c r="FXV84" s="1"/>
      <c r="FXW84" s="1"/>
      <c r="FXX84" s="1"/>
      <c r="FXY84" s="1"/>
      <c r="FXZ84" s="1"/>
      <c r="FYA84" s="1"/>
      <c r="FYB84" s="1"/>
      <c r="FYC84" s="1"/>
      <c r="FYD84" s="1"/>
      <c r="FYE84" s="1"/>
      <c r="FYF84" s="1"/>
      <c r="FYG84" s="1"/>
      <c r="FYH84" s="1"/>
      <c r="FYI84" s="1"/>
      <c r="FYJ84" s="1"/>
      <c r="FYK84" s="1"/>
      <c r="FYL84" s="1"/>
      <c r="FYM84" s="1"/>
      <c r="FYN84" s="1"/>
      <c r="FYO84" s="1"/>
      <c r="FYP84" s="1"/>
      <c r="FYQ84" s="1"/>
      <c r="FYR84" s="1"/>
      <c r="FYS84" s="1"/>
      <c r="FYT84" s="1"/>
      <c r="FYU84" s="1"/>
      <c r="FYV84" s="1"/>
      <c r="FYW84" s="1"/>
      <c r="FYX84" s="1"/>
      <c r="FYY84" s="1"/>
      <c r="FYZ84" s="1"/>
      <c r="FZA84" s="1"/>
      <c r="FZB84" s="1"/>
      <c r="FZC84" s="1"/>
      <c r="FZD84" s="1"/>
      <c r="FZE84" s="1"/>
      <c r="FZF84" s="1"/>
      <c r="FZG84" s="1"/>
      <c r="FZH84" s="1"/>
      <c r="FZI84" s="1"/>
      <c r="FZJ84" s="1"/>
      <c r="FZK84" s="1"/>
      <c r="FZL84" s="1"/>
      <c r="FZM84" s="1"/>
      <c r="FZN84" s="1"/>
      <c r="FZO84" s="1"/>
      <c r="FZP84" s="1"/>
      <c r="FZQ84" s="1"/>
      <c r="FZR84" s="1"/>
      <c r="FZS84" s="1"/>
      <c r="FZT84" s="1"/>
      <c r="FZU84" s="1"/>
      <c r="FZV84" s="1"/>
      <c r="FZW84" s="1"/>
      <c r="FZX84" s="1"/>
      <c r="FZY84" s="1"/>
      <c r="FZZ84" s="1"/>
      <c r="GAA84" s="1"/>
      <c r="GAB84" s="1"/>
      <c r="GAC84" s="1"/>
      <c r="GAD84" s="1"/>
      <c r="GAE84" s="1"/>
      <c r="GAF84" s="1"/>
      <c r="GAG84" s="1"/>
      <c r="GAH84" s="1"/>
      <c r="GAI84" s="1"/>
      <c r="GAJ84" s="1"/>
      <c r="GAK84" s="1"/>
      <c r="GAL84" s="1"/>
      <c r="GAM84" s="1"/>
      <c r="GAN84" s="1"/>
      <c r="GAO84" s="1"/>
      <c r="GAP84" s="1"/>
      <c r="GAQ84" s="1"/>
      <c r="GAR84" s="1"/>
      <c r="GAS84" s="1"/>
      <c r="GAT84" s="1"/>
      <c r="GAU84" s="1"/>
      <c r="GAV84" s="1"/>
      <c r="GAW84" s="1"/>
      <c r="GAX84" s="1"/>
      <c r="GAY84" s="1"/>
      <c r="GAZ84" s="1"/>
      <c r="GBA84" s="1"/>
      <c r="GBB84" s="1"/>
      <c r="GBC84" s="1"/>
      <c r="GBD84" s="1"/>
      <c r="GBE84" s="1"/>
      <c r="GBF84" s="1"/>
      <c r="GBG84" s="1"/>
      <c r="GBH84" s="1"/>
      <c r="GBI84" s="1"/>
      <c r="GBJ84" s="1"/>
      <c r="GBK84" s="1"/>
      <c r="GBL84" s="1"/>
      <c r="GBM84" s="1"/>
      <c r="GBN84" s="1"/>
      <c r="GBO84" s="1"/>
      <c r="GBP84" s="1"/>
      <c r="GBQ84" s="1"/>
      <c r="GBR84" s="1"/>
      <c r="GBS84" s="1"/>
      <c r="GBT84" s="1"/>
      <c r="GBU84" s="1"/>
      <c r="GBV84" s="1"/>
      <c r="GBW84" s="1"/>
      <c r="GBX84" s="1"/>
      <c r="GBY84" s="1"/>
      <c r="GBZ84" s="1"/>
      <c r="GCA84" s="1"/>
      <c r="GCB84" s="1"/>
      <c r="GCC84" s="1"/>
      <c r="GCD84" s="1"/>
      <c r="GCE84" s="1"/>
      <c r="GCF84" s="1"/>
      <c r="GCG84" s="1"/>
      <c r="GCH84" s="1"/>
      <c r="GCI84" s="1"/>
      <c r="GCJ84" s="1"/>
      <c r="GCK84" s="1"/>
      <c r="GCL84" s="1"/>
      <c r="GCM84" s="1"/>
      <c r="GCN84" s="1"/>
      <c r="GCO84" s="1"/>
      <c r="GCP84" s="1"/>
      <c r="GCQ84" s="1"/>
      <c r="GCR84" s="1"/>
      <c r="GCS84" s="1"/>
      <c r="GCT84" s="1"/>
      <c r="GCU84" s="1"/>
      <c r="GCV84" s="1"/>
      <c r="GCW84" s="1"/>
      <c r="GCX84" s="1"/>
      <c r="GCY84" s="1"/>
      <c r="GCZ84" s="1"/>
      <c r="GDA84" s="1"/>
      <c r="GDB84" s="1"/>
      <c r="GDC84" s="1"/>
      <c r="GDD84" s="1"/>
      <c r="GDE84" s="1"/>
      <c r="GDF84" s="1"/>
      <c r="GDG84" s="1"/>
      <c r="GDH84" s="1"/>
      <c r="GDI84" s="1"/>
      <c r="GDJ84" s="1"/>
      <c r="GDK84" s="1"/>
      <c r="GDL84" s="1"/>
      <c r="GDM84" s="1"/>
      <c r="GDN84" s="1"/>
      <c r="GDO84" s="1"/>
      <c r="GDP84" s="1"/>
      <c r="GDQ84" s="1"/>
      <c r="GDR84" s="1"/>
      <c r="GDS84" s="1"/>
      <c r="GDT84" s="1"/>
      <c r="GDU84" s="1"/>
      <c r="GDV84" s="1"/>
      <c r="GDW84" s="1"/>
      <c r="GDX84" s="1"/>
      <c r="GDY84" s="1"/>
      <c r="GDZ84" s="1"/>
      <c r="GEA84" s="1"/>
      <c r="GEB84" s="1"/>
      <c r="GEC84" s="1"/>
      <c r="GED84" s="1"/>
      <c r="GEE84" s="1"/>
      <c r="GEF84" s="1"/>
      <c r="GEG84" s="1"/>
      <c r="GEH84" s="1"/>
      <c r="GEI84" s="1"/>
      <c r="GEJ84" s="1"/>
      <c r="GEK84" s="1"/>
      <c r="GEL84" s="1"/>
      <c r="GEM84" s="1"/>
      <c r="GEN84" s="1"/>
      <c r="GEO84" s="1"/>
      <c r="GEP84" s="1"/>
      <c r="GEQ84" s="1"/>
      <c r="GER84" s="1"/>
      <c r="GES84" s="1"/>
      <c r="GET84" s="1"/>
      <c r="GEU84" s="1"/>
      <c r="GEV84" s="1"/>
      <c r="GEW84" s="1"/>
      <c r="GEX84" s="1"/>
      <c r="GEY84" s="1"/>
      <c r="GEZ84" s="1"/>
      <c r="GFA84" s="1"/>
      <c r="GFB84" s="1"/>
      <c r="GFC84" s="1"/>
      <c r="GFD84" s="1"/>
      <c r="GFE84" s="1"/>
      <c r="GFF84" s="1"/>
      <c r="GFG84" s="1"/>
      <c r="GFH84" s="1"/>
      <c r="GFI84" s="1"/>
      <c r="GFJ84" s="1"/>
      <c r="GFK84" s="1"/>
      <c r="GFL84" s="1"/>
      <c r="GFM84" s="1"/>
      <c r="GFN84" s="1"/>
      <c r="GFO84" s="1"/>
      <c r="GFP84" s="1"/>
      <c r="GFQ84" s="1"/>
      <c r="GFR84" s="1"/>
      <c r="GFS84" s="1"/>
      <c r="GFT84" s="1"/>
      <c r="GFU84" s="1"/>
      <c r="GFV84" s="1"/>
      <c r="GFW84" s="1"/>
      <c r="GFX84" s="1"/>
      <c r="GFY84" s="1"/>
      <c r="GFZ84" s="1"/>
      <c r="GGA84" s="1"/>
      <c r="GGB84" s="1"/>
      <c r="GGC84" s="1"/>
      <c r="GGD84" s="1"/>
      <c r="GGE84" s="1"/>
      <c r="GGF84" s="1"/>
      <c r="GGG84" s="1"/>
      <c r="GGH84" s="1"/>
      <c r="GGI84" s="1"/>
      <c r="GGJ84" s="1"/>
      <c r="GGK84" s="1"/>
      <c r="GGL84" s="1"/>
      <c r="GGM84" s="1"/>
      <c r="GGN84" s="1"/>
      <c r="GGO84" s="1"/>
      <c r="GGP84" s="1"/>
      <c r="GGQ84" s="1"/>
      <c r="GGR84" s="1"/>
      <c r="GGS84" s="1"/>
      <c r="GGT84" s="1"/>
      <c r="GGU84" s="1"/>
      <c r="GGV84" s="1"/>
      <c r="GGW84" s="1"/>
      <c r="GGX84" s="1"/>
      <c r="GGY84" s="1"/>
      <c r="GGZ84" s="1"/>
      <c r="GHA84" s="1"/>
      <c r="GHB84" s="1"/>
      <c r="GHC84" s="1"/>
      <c r="GHD84" s="1"/>
      <c r="GHE84" s="1"/>
      <c r="GHF84" s="1"/>
      <c r="GHG84" s="1"/>
      <c r="GHH84" s="1"/>
      <c r="GHI84" s="1"/>
      <c r="GHJ84" s="1"/>
      <c r="GHK84" s="1"/>
      <c r="GHL84" s="1"/>
      <c r="GHM84" s="1"/>
      <c r="GHN84" s="1"/>
      <c r="GHO84" s="1"/>
      <c r="GHP84" s="1"/>
      <c r="GHQ84" s="1"/>
      <c r="GHR84" s="1"/>
      <c r="GHS84" s="1"/>
      <c r="GHT84" s="1"/>
      <c r="GHU84" s="1"/>
      <c r="GHV84" s="1"/>
      <c r="GHW84" s="1"/>
      <c r="GHX84" s="1"/>
      <c r="GHY84" s="1"/>
      <c r="GHZ84" s="1"/>
      <c r="GIA84" s="1"/>
      <c r="GIB84" s="1"/>
      <c r="GIC84" s="1"/>
      <c r="GID84" s="1"/>
      <c r="GIE84" s="1"/>
      <c r="GIF84" s="1"/>
      <c r="GIG84" s="1"/>
      <c r="GIH84" s="1"/>
      <c r="GII84" s="1"/>
      <c r="GIJ84" s="1"/>
      <c r="GIK84" s="1"/>
      <c r="GIL84" s="1"/>
      <c r="GIM84" s="1"/>
      <c r="GIN84" s="1"/>
      <c r="GIO84" s="1"/>
      <c r="GIP84" s="1"/>
      <c r="GIQ84" s="1"/>
      <c r="GIR84" s="1"/>
      <c r="GIS84" s="1"/>
      <c r="GIT84" s="1"/>
      <c r="GIU84" s="1"/>
      <c r="GIV84" s="1"/>
      <c r="GIW84" s="1"/>
      <c r="GIX84" s="1"/>
      <c r="GIY84" s="1"/>
      <c r="GIZ84" s="1"/>
      <c r="GJA84" s="1"/>
      <c r="GJB84" s="1"/>
      <c r="GJC84" s="1"/>
      <c r="GJD84" s="1"/>
      <c r="GJE84" s="1"/>
      <c r="GJF84" s="1"/>
      <c r="GJG84" s="1"/>
      <c r="GJH84" s="1"/>
      <c r="GJI84" s="1"/>
      <c r="GJJ84" s="1"/>
      <c r="GJK84" s="1"/>
      <c r="GJL84" s="1"/>
      <c r="GJM84" s="1"/>
      <c r="GJN84" s="1"/>
      <c r="GJO84" s="1"/>
      <c r="GJP84" s="1"/>
      <c r="GJQ84" s="1"/>
      <c r="GJR84" s="1"/>
      <c r="GJS84" s="1"/>
      <c r="GJT84" s="1"/>
      <c r="GJU84" s="1"/>
      <c r="GJV84" s="1"/>
      <c r="GJW84" s="1"/>
      <c r="GJX84" s="1"/>
      <c r="GJY84" s="1"/>
      <c r="GJZ84" s="1"/>
      <c r="GKA84" s="1"/>
      <c r="GKB84" s="1"/>
      <c r="GKC84" s="1"/>
      <c r="GKD84" s="1"/>
      <c r="GKE84" s="1"/>
      <c r="GKF84" s="1"/>
      <c r="GKG84" s="1"/>
      <c r="GKH84" s="1"/>
      <c r="GKI84" s="1"/>
      <c r="GKJ84" s="1"/>
      <c r="GKK84" s="1"/>
      <c r="GKL84" s="1"/>
      <c r="GKM84" s="1"/>
      <c r="GKN84" s="1"/>
      <c r="GKO84" s="1"/>
      <c r="GKP84" s="1"/>
      <c r="GKQ84" s="1"/>
      <c r="GKR84" s="1"/>
      <c r="GKS84" s="1"/>
      <c r="GKT84" s="1"/>
      <c r="GKU84" s="1"/>
      <c r="GKV84" s="1"/>
      <c r="GKW84" s="1"/>
      <c r="GKX84" s="1"/>
      <c r="GKY84" s="1"/>
      <c r="GKZ84" s="1"/>
      <c r="GLA84" s="1"/>
      <c r="GLB84" s="1"/>
      <c r="GLC84" s="1"/>
      <c r="GLD84" s="1"/>
      <c r="GLE84" s="1"/>
      <c r="GLF84" s="1"/>
      <c r="GLG84" s="1"/>
      <c r="GLH84" s="1"/>
      <c r="GLI84" s="1"/>
      <c r="GLJ84" s="1"/>
      <c r="GLK84" s="1"/>
      <c r="GLL84" s="1"/>
      <c r="GLM84" s="1"/>
      <c r="GLN84" s="1"/>
      <c r="GLO84" s="1"/>
      <c r="GLP84" s="1"/>
      <c r="GLQ84" s="1"/>
      <c r="GLR84" s="1"/>
      <c r="GLS84" s="1"/>
      <c r="GLT84" s="1"/>
      <c r="GLU84" s="1"/>
      <c r="GLV84" s="1"/>
      <c r="GLW84" s="1"/>
      <c r="GLX84" s="1"/>
      <c r="GLY84" s="1"/>
      <c r="GLZ84" s="1"/>
      <c r="GMA84" s="1"/>
      <c r="GMB84" s="1"/>
      <c r="GMC84" s="1"/>
      <c r="GMD84" s="1"/>
      <c r="GME84" s="1"/>
      <c r="GMF84" s="1"/>
      <c r="GMG84" s="1"/>
      <c r="GMH84" s="1"/>
      <c r="GMI84" s="1"/>
      <c r="GMJ84" s="1"/>
      <c r="GMK84" s="1"/>
      <c r="GML84" s="1"/>
      <c r="GMM84" s="1"/>
      <c r="GMN84" s="1"/>
      <c r="GMO84" s="1"/>
      <c r="GMP84" s="1"/>
      <c r="GMQ84" s="1"/>
      <c r="GMR84" s="1"/>
      <c r="GMS84" s="1"/>
      <c r="GMT84" s="1"/>
      <c r="GMU84" s="1"/>
      <c r="GMV84" s="1"/>
      <c r="GMW84" s="1"/>
      <c r="GMX84" s="1"/>
      <c r="GMY84" s="1"/>
      <c r="GMZ84" s="1"/>
      <c r="GNA84" s="1"/>
      <c r="GNB84" s="1"/>
      <c r="GNC84" s="1"/>
      <c r="GND84" s="1"/>
      <c r="GNE84" s="1"/>
      <c r="GNF84" s="1"/>
      <c r="GNG84" s="1"/>
      <c r="GNH84" s="1"/>
      <c r="GNI84" s="1"/>
      <c r="GNJ84" s="1"/>
      <c r="GNK84" s="1"/>
      <c r="GNL84" s="1"/>
      <c r="GNM84" s="1"/>
      <c r="GNN84" s="1"/>
      <c r="GNO84" s="1"/>
      <c r="GNP84" s="1"/>
      <c r="GNQ84" s="1"/>
      <c r="GNR84" s="1"/>
      <c r="GNS84" s="1"/>
      <c r="GNT84" s="1"/>
      <c r="GNU84" s="1"/>
      <c r="GNV84" s="1"/>
      <c r="GNW84" s="1"/>
      <c r="GNX84" s="1"/>
      <c r="GNY84" s="1"/>
      <c r="GNZ84" s="1"/>
      <c r="GOA84" s="1"/>
      <c r="GOB84" s="1"/>
      <c r="GOC84" s="1"/>
      <c r="GOD84" s="1"/>
      <c r="GOE84" s="1"/>
      <c r="GOF84" s="1"/>
      <c r="GOG84" s="1"/>
      <c r="GOH84" s="1"/>
      <c r="GOI84" s="1"/>
      <c r="GOJ84" s="1"/>
      <c r="GOK84" s="1"/>
      <c r="GOL84" s="1"/>
      <c r="GOM84" s="1"/>
      <c r="GON84" s="1"/>
      <c r="GOO84" s="1"/>
      <c r="GOP84" s="1"/>
      <c r="GOQ84" s="1"/>
      <c r="GOR84" s="1"/>
      <c r="GOS84" s="1"/>
      <c r="GOT84" s="1"/>
      <c r="GOU84" s="1"/>
      <c r="GOV84" s="1"/>
      <c r="GOW84" s="1"/>
      <c r="GOX84" s="1"/>
      <c r="GOY84" s="1"/>
      <c r="GOZ84" s="1"/>
      <c r="GPA84" s="1"/>
      <c r="GPB84" s="1"/>
      <c r="GPC84" s="1"/>
      <c r="GPD84" s="1"/>
      <c r="GPE84" s="1"/>
      <c r="GPF84" s="1"/>
      <c r="GPG84" s="1"/>
      <c r="GPH84" s="1"/>
      <c r="GPI84" s="1"/>
      <c r="GPJ84" s="1"/>
      <c r="GPK84" s="1"/>
      <c r="GPL84" s="1"/>
      <c r="GPM84" s="1"/>
      <c r="GPN84" s="1"/>
      <c r="GPO84" s="1"/>
      <c r="GPP84" s="1"/>
      <c r="GPQ84" s="1"/>
      <c r="GPR84" s="1"/>
      <c r="GPS84" s="1"/>
      <c r="GPT84" s="1"/>
      <c r="GPU84" s="1"/>
      <c r="GPV84" s="1"/>
      <c r="GPW84" s="1"/>
      <c r="GPX84" s="1"/>
      <c r="GPY84" s="1"/>
      <c r="GPZ84" s="1"/>
      <c r="GQA84" s="1"/>
      <c r="GQB84" s="1"/>
      <c r="GQC84" s="1"/>
      <c r="GQD84" s="1"/>
      <c r="GQE84" s="1"/>
      <c r="GQF84" s="1"/>
      <c r="GQG84" s="1"/>
      <c r="GQH84" s="1"/>
      <c r="GQI84" s="1"/>
      <c r="GQJ84" s="1"/>
      <c r="GQK84" s="1"/>
      <c r="GQL84" s="1"/>
      <c r="GQM84" s="1"/>
      <c r="GQN84" s="1"/>
      <c r="GQO84" s="1"/>
      <c r="GQP84" s="1"/>
      <c r="GQQ84" s="1"/>
      <c r="GQR84" s="1"/>
      <c r="GQS84" s="1"/>
      <c r="GQT84" s="1"/>
      <c r="GQU84" s="1"/>
      <c r="GQV84" s="1"/>
      <c r="GQW84" s="1"/>
      <c r="GQX84" s="1"/>
      <c r="GQY84" s="1"/>
      <c r="GQZ84" s="1"/>
      <c r="GRA84" s="1"/>
      <c r="GRB84" s="1"/>
      <c r="GRC84" s="1"/>
      <c r="GRD84" s="1"/>
      <c r="GRE84" s="1"/>
      <c r="GRF84" s="1"/>
      <c r="GRG84" s="1"/>
      <c r="GRH84" s="1"/>
      <c r="GRI84" s="1"/>
      <c r="GRJ84" s="1"/>
      <c r="GRK84" s="1"/>
      <c r="GRL84" s="1"/>
      <c r="GRM84" s="1"/>
      <c r="GRN84" s="1"/>
      <c r="GRO84" s="1"/>
      <c r="GRP84" s="1"/>
      <c r="GRQ84" s="1"/>
      <c r="GRR84" s="1"/>
      <c r="GRS84" s="1"/>
      <c r="GRT84" s="1"/>
      <c r="GRU84" s="1"/>
      <c r="GRV84" s="1"/>
      <c r="GRW84" s="1"/>
      <c r="GRX84" s="1"/>
      <c r="GRY84" s="1"/>
      <c r="GRZ84" s="1"/>
      <c r="GSA84" s="1"/>
      <c r="GSB84" s="1"/>
      <c r="GSC84" s="1"/>
      <c r="GSD84" s="1"/>
      <c r="GSE84" s="1"/>
      <c r="GSF84" s="1"/>
      <c r="GSG84" s="1"/>
      <c r="GSH84" s="1"/>
      <c r="GSI84" s="1"/>
      <c r="GSJ84" s="1"/>
      <c r="GSK84" s="1"/>
      <c r="GSL84" s="1"/>
      <c r="GSM84" s="1"/>
      <c r="GSN84" s="1"/>
      <c r="GSO84" s="1"/>
      <c r="GSP84" s="1"/>
      <c r="GSQ84" s="1"/>
      <c r="GSR84" s="1"/>
      <c r="GSS84" s="1"/>
      <c r="GST84" s="1"/>
      <c r="GSU84" s="1"/>
      <c r="GSV84" s="1"/>
      <c r="GSW84" s="1"/>
      <c r="GSX84" s="1"/>
      <c r="GSY84" s="1"/>
      <c r="GSZ84" s="1"/>
      <c r="GTA84" s="1"/>
      <c r="GTB84" s="1"/>
      <c r="GTC84" s="1"/>
      <c r="GTD84" s="1"/>
      <c r="GTE84" s="1"/>
      <c r="GTF84" s="1"/>
      <c r="GTG84" s="1"/>
      <c r="GTH84" s="1"/>
      <c r="GTI84" s="1"/>
      <c r="GTJ84" s="1"/>
      <c r="GTK84" s="1"/>
      <c r="GTL84" s="1"/>
      <c r="GTM84" s="1"/>
      <c r="GTN84" s="1"/>
      <c r="GTO84" s="1"/>
      <c r="GTP84" s="1"/>
      <c r="GTQ84" s="1"/>
      <c r="GTR84" s="1"/>
      <c r="GTS84" s="1"/>
      <c r="GTT84" s="1"/>
      <c r="GTU84" s="1"/>
      <c r="GTV84" s="1"/>
      <c r="GTW84" s="1"/>
      <c r="GTX84" s="1"/>
      <c r="GTY84" s="1"/>
      <c r="GTZ84" s="1"/>
      <c r="GUA84" s="1"/>
      <c r="GUB84" s="1"/>
      <c r="GUC84" s="1"/>
      <c r="GUD84" s="1"/>
      <c r="GUE84" s="1"/>
      <c r="GUF84" s="1"/>
      <c r="GUG84" s="1"/>
      <c r="GUH84" s="1"/>
      <c r="GUI84" s="1"/>
      <c r="GUJ84" s="1"/>
      <c r="GUK84" s="1"/>
      <c r="GUL84" s="1"/>
      <c r="GUM84" s="1"/>
      <c r="GUN84" s="1"/>
      <c r="GUO84" s="1"/>
      <c r="GUP84" s="1"/>
      <c r="GUQ84" s="1"/>
      <c r="GUR84" s="1"/>
      <c r="GUS84" s="1"/>
      <c r="GUT84" s="1"/>
      <c r="GUU84" s="1"/>
      <c r="GUV84" s="1"/>
      <c r="GUW84" s="1"/>
      <c r="GUX84" s="1"/>
      <c r="GUY84" s="1"/>
      <c r="GUZ84" s="1"/>
      <c r="GVA84" s="1"/>
      <c r="GVB84" s="1"/>
      <c r="GVC84" s="1"/>
      <c r="GVD84" s="1"/>
      <c r="GVE84" s="1"/>
      <c r="GVF84" s="1"/>
      <c r="GVG84" s="1"/>
      <c r="GVH84" s="1"/>
      <c r="GVI84" s="1"/>
      <c r="GVJ84" s="1"/>
      <c r="GVK84" s="1"/>
      <c r="GVL84" s="1"/>
      <c r="GVM84" s="1"/>
      <c r="GVN84" s="1"/>
      <c r="GVO84" s="1"/>
      <c r="GVP84" s="1"/>
      <c r="GVQ84" s="1"/>
      <c r="GVR84" s="1"/>
      <c r="GVS84" s="1"/>
      <c r="GVT84" s="1"/>
      <c r="GVU84" s="1"/>
      <c r="GVV84" s="1"/>
      <c r="GVW84" s="1"/>
      <c r="GVX84" s="1"/>
      <c r="GVY84" s="1"/>
      <c r="GVZ84" s="1"/>
      <c r="GWA84" s="1"/>
      <c r="GWB84" s="1"/>
      <c r="GWC84" s="1"/>
      <c r="GWD84" s="1"/>
      <c r="GWE84" s="1"/>
      <c r="GWF84" s="1"/>
      <c r="GWG84" s="1"/>
      <c r="GWH84" s="1"/>
      <c r="GWI84" s="1"/>
      <c r="GWJ84" s="1"/>
      <c r="GWK84" s="1"/>
      <c r="GWL84" s="1"/>
      <c r="GWM84" s="1"/>
      <c r="GWN84" s="1"/>
      <c r="GWO84" s="1"/>
      <c r="GWP84" s="1"/>
      <c r="GWQ84" s="1"/>
      <c r="GWR84" s="1"/>
      <c r="GWS84" s="1"/>
      <c r="GWT84" s="1"/>
      <c r="GWU84" s="1"/>
      <c r="GWV84" s="1"/>
      <c r="GWW84" s="1"/>
      <c r="GWX84" s="1"/>
      <c r="GWY84" s="1"/>
      <c r="GWZ84" s="1"/>
      <c r="GXA84" s="1"/>
      <c r="GXB84" s="1"/>
      <c r="GXC84" s="1"/>
      <c r="GXD84" s="1"/>
      <c r="GXE84" s="1"/>
      <c r="GXF84" s="1"/>
      <c r="GXG84" s="1"/>
      <c r="GXH84" s="1"/>
      <c r="GXI84" s="1"/>
      <c r="GXJ84" s="1"/>
      <c r="GXK84" s="1"/>
      <c r="GXL84" s="1"/>
      <c r="GXM84" s="1"/>
      <c r="GXN84" s="1"/>
      <c r="GXO84" s="1"/>
      <c r="GXP84" s="1"/>
      <c r="GXQ84" s="1"/>
      <c r="GXR84" s="1"/>
      <c r="GXS84" s="1"/>
      <c r="GXT84" s="1"/>
      <c r="GXU84" s="1"/>
      <c r="GXV84" s="1"/>
      <c r="GXW84" s="1"/>
      <c r="GXX84" s="1"/>
      <c r="GXY84" s="1"/>
      <c r="GXZ84" s="1"/>
      <c r="GYA84" s="1"/>
      <c r="GYB84" s="1"/>
      <c r="GYC84" s="1"/>
      <c r="GYD84" s="1"/>
      <c r="GYE84" s="1"/>
      <c r="GYF84" s="1"/>
      <c r="GYG84" s="1"/>
      <c r="GYH84" s="1"/>
      <c r="GYI84" s="1"/>
      <c r="GYJ84" s="1"/>
      <c r="GYK84" s="1"/>
      <c r="GYL84" s="1"/>
      <c r="GYM84" s="1"/>
      <c r="GYN84" s="1"/>
      <c r="GYO84" s="1"/>
      <c r="GYP84" s="1"/>
      <c r="GYQ84" s="1"/>
      <c r="GYR84" s="1"/>
      <c r="GYS84" s="1"/>
      <c r="GYT84" s="1"/>
      <c r="GYU84" s="1"/>
      <c r="GYV84" s="1"/>
      <c r="GYW84" s="1"/>
      <c r="GYX84" s="1"/>
      <c r="GYY84" s="1"/>
      <c r="GYZ84" s="1"/>
      <c r="GZA84" s="1"/>
      <c r="GZB84" s="1"/>
      <c r="GZC84" s="1"/>
      <c r="GZD84" s="1"/>
      <c r="GZE84" s="1"/>
      <c r="GZF84" s="1"/>
      <c r="GZG84" s="1"/>
      <c r="GZH84" s="1"/>
      <c r="GZI84" s="1"/>
      <c r="GZJ84" s="1"/>
      <c r="GZK84" s="1"/>
      <c r="GZL84" s="1"/>
      <c r="GZM84" s="1"/>
      <c r="GZN84" s="1"/>
      <c r="GZO84" s="1"/>
      <c r="GZP84" s="1"/>
      <c r="GZQ84" s="1"/>
      <c r="GZR84" s="1"/>
      <c r="GZS84" s="1"/>
      <c r="GZT84" s="1"/>
      <c r="GZU84" s="1"/>
      <c r="GZV84" s="1"/>
      <c r="GZW84" s="1"/>
      <c r="GZX84" s="1"/>
      <c r="GZY84" s="1"/>
      <c r="GZZ84" s="1"/>
      <c r="HAA84" s="1"/>
      <c r="HAB84" s="1"/>
      <c r="HAC84" s="1"/>
      <c r="HAD84" s="1"/>
      <c r="HAE84" s="1"/>
      <c r="HAF84" s="1"/>
      <c r="HAG84" s="1"/>
      <c r="HAH84" s="1"/>
      <c r="HAI84" s="1"/>
      <c r="HAJ84" s="1"/>
      <c r="HAK84" s="1"/>
      <c r="HAL84" s="1"/>
      <c r="HAM84" s="1"/>
      <c r="HAN84" s="1"/>
      <c r="HAO84" s="1"/>
      <c r="HAP84" s="1"/>
      <c r="HAQ84" s="1"/>
      <c r="HAR84" s="1"/>
      <c r="HAS84" s="1"/>
      <c r="HAT84" s="1"/>
      <c r="HAU84" s="1"/>
      <c r="HAV84" s="1"/>
      <c r="HAW84" s="1"/>
      <c r="HAX84" s="1"/>
      <c r="HAY84" s="1"/>
      <c r="HAZ84" s="1"/>
      <c r="HBA84" s="1"/>
      <c r="HBB84" s="1"/>
      <c r="HBC84" s="1"/>
      <c r="HBD84" s="1"/>
      <c r="HBE84" s="1"/>
      <c r="HBF84" s="1"/>
      <c r="HBG84" s="1"/>
      <c r="HBH84" s="1"/>
      <c r="HBI84" s="1"/>
      <c r="HBJ84" s="1"/>
      <c r="HBK84" s="1"/>
      <c r="HBL84" s="1"/>
      <c r="HBM84" s="1"/>
      <c r="HBN84" s="1"/>
      <c r="HBO84" s="1"/>
      <c r="HBP84" s="1"/>
      <c r="HBQ84" s="1"/>
      <c r="HBR84" s="1"/>
      <c r="HBS84" s="1"/>
      <c r="HBT84" s="1"/>
      <c r="HBU84" s="1"/>
      <c r="HBV84" s="1"/>
      <c r="HBW84" s="1"/>
      <c r="HBX84" s="1"/>
      <c r="HBY84" s="1"/>
      <c r="HBZ84" s="1"/>
      <c r="HCA84" s="1"/>
      <c r="HCB84" s="1"/>
      <c r="HCC84" s="1"/>
      <c r="HCD84" s="1"/>
      <c r="HCE84" s="1"/>
      <c r="HCF84" s="1"/>
      <c r="HCG84" s="1"/>
      <c r="HCH84" s="1"/>
      <c r="HCI84" s="1"/>
      <c r="HCJ84" s="1"/>
      <c r="HCK84" s="1"/>
      <c r="HCL84" s="1"/>
      <c r="HCM84" s="1"/>
      <c r="HCN84" s="1"/>
      <c r="HCO84" s="1"/>
      <c r="HCP84" s="1"/>
      <c r="HCQ84" s="1"/>
      <c r="HCR84" s="1"/>
      <c r="HCS84" s="1"/>
      <c r="HCT84" s="1"/>
      <c r="HCU84" s="1"/>
      <c r="HCV84" s="1"/>
      <c r="HCW84" s="1"/>
      <c r="HCX84" s="1"/>
      <c r="HCY84" s="1"/>
      <c r="HCZ84" s="1"/>
      <c r="HDA84" s="1"/>
      <c r="HDB84" s="1"/>
      <c r="HDC84" s="1"/>
      <c r="HDD84" s="1"/>
      <c r="HDE84" s="1"/>
      <c r="HDF84" s="1"/>
      <c r="HDG84" s="1"/>
      <c r="HDH84" s="1"/>
      <c r="HDI84" s="1"/>
      <c r="HDJ84" s="1"/>
      <c r="HDK84" s="1"/>
      <c r="HDL84" s="1"/>
      <c r="HDM84" s="1"/>
      <c r="HDN84" s="1"/>
      <c r="HDO84" s="1"/>
      <c r="HDP84" s="1"/>
      <c r="HDQ84" s="1"/>
      <c r="HDR84" s="1"/>
      <c r="HDS84" s="1"/>
      <c r="HDT84" s="1"/>
      <c r="HDU84" s="1"/>
      <c r="HDV84" s="1"/>
      <c r="HDW84" s="1"/>
      <c r="HDX84" s="1"/>
      <c r="HDY84" s="1"/>
      <c r="HDZ84" s="1"/>
      <c r="HEA84" s="1"/>
      <c r="HEB84" s="1"/>
      <c r="HEC84" s="1"/>
      <c r="HED84" s="1"/>
      <c r="HEE84" s="1"/>
      <c r="HEF84" s="1"/>
      <c r="HEG84" s="1"/>
      <c r="HEH84" s="1"/>
      <c r="HEI84" s="1"/>
      <c r="HEJ84" s="1"/>
      <c r="HEK84" s="1"/>
      <c r="HEL84" s="1"/>
      <c r="HEM84" s="1"/>
      <c r="HEN84" s="1"/>
      <c r="HEO84" s="1"/>
      <c r="HEP84" s="1"/>
      <c r="HEQ84" s="1"/>
      <c r="HER84" s="1"/>
      <c r="HES84" s="1"/>
      <c r="HET84" s="1"/>
      <c r="HEU84" s="1"/>
      <c r="HEV84" s="1"/>
      <c r="HEW84" s="1"/>
      <c r="HEX84" s="1"/>
      <c r="HEY84" s="1"/>
      <c r="HEZ84" s="1"/>
      <c r="HFA84" s="1"/>
      <c r="HFB84" s="1"/>
      <c r="HFC84" s="1"/>
      <c r="HFD84" s="1"/>
      <c r="HFE84" s="1"/>
      <c r="HFF84" s="1"/>
      <c r="HFG84" s="1"/>
      <c r="HFH84" s="1"/>
      <c r="HFI84" s="1"/>
      <c r="HFJ84" s="1"/>
      <c r="HFK84" s="1"/>
      <c r="HFL84" s="1"/>
      <c r="HFM84" s="1"/>
      <c r="HFN84" s="1"/>
      <c r="HFO84" s="1"/>
      <c r="HFP84" s="1"/>
      <c r="HFQ84" s="1"/>
      <c r="HFR84" s="1"/>
      <c r="HFS84" s="1"/>
      <c r="HFT84" s="1"/>
      <c r="HFU84" s="1"/>
      <c r="HFV84" s="1"/>
      <c r="HFW84" s="1"/>
      <c r="HFX84" s="1"/>
      <c r="HFY84" s="1"/>
      <c r="HFZ84" s="1"/>
      <c r="HGA84" s="1"/>
      <c r="HGB84" s="1"/>
      <c r="HGC84" s="1"/>
      <c r="HGD84" s="1"/>
      <c r="HGE84" s="1"/>
      <c r="HGF84" s="1"/>
      <c r="HGG84" s="1"/>
      <c r="HGH84" s="1"/>
      <c r="HGI84" s="1"/>
      <c r="HGJ84" s="1"/>
      <c r="HGK84" s="1"/>
      <c r="HGL84" s="1"/>
      <c r="HGM84" s="1"/>
      <c r="HGN84" s="1"/>
      <c r="HGO84" s="1"/>
      <c r="HGP84" s="1"/>
      <c r="HGQ84" s="1"/>
      <c r="HGR84" s="1"/>
      <c r="HGS84" s="1"/>
      <c r="HGT84" s="1"/>
      <c r="HGU84" s="1"/>
      <c r="HGV84" s="1"/>
      <c r="HGW84" s="1"/>
      <c r="HGX84" s="1"/>
      <c r="HGY84" s="1"/>
      <c r="HGZ84" s="1"/>
      <c r="HHA84" s="1"/>
      <c r="HHB84" s="1"/>
      <c r="HHC84" s="1"/>
      <c r="HHD84" s="1"/>
      <c r="HHE84" s="1"/>
      <c r="HHF84" s="1"/>
      <c r="HHG84" s="1"/>
      <c r="HHH84" s="1"/>
      <c r="HHI84" s="1"/>
      <c r="HHJ84" s="1"/>
      <c r="HHK84" s="1"/>
      <c r="HHL84" s="1"/>
      <c r="HHM84" s="1"/>
      <c r="HHN84" s="1"/>
      <c r="HHO84" s="1"/>
      <c r="HHP84" s="1"/>
      <c r="HHQ84" s="1"/>
      <c r="HHR84" s="1"/>
      <c r="HHS84" s="1"/>
      <c r="HHT84" s="1"/>
      <c r="HHU84" s="1"/>
      <c r="HHV84" s="1"/>
      <c r="HHW84" s="1"/>
      <c r="HHX84" s="1"/>
      <c r="HHY84" s="1"/>
      <c r="HHZ84" s="1"/>
      <c r="HIA84" s="1"/>
      <c r="HIB84" s="1"/>
      <c r="HIC84" s="1"/>
      <c r="HID84" s="1"/>
      <c r="HIE84" s="1"/>
      <c r="HIF84" s="1"/>
      <c r="HIG84" s="1"/>
      <c r="HIH84" s="1"/>
      <c r="HII84" s="1"/>
      <c r="HIJ84" s="1"/>
      <c r="HIK84" s="1"/>
      <c r="HIL84" s="1"/>
      <c r="HIM84" s="1"/>
      <c r="HIN84" s="1"/>
      <c r="HIO84" s="1"/>
      <c r="HIP84" s="1"/>
      <c r="HIQ84" s="1"/>
      <c r="HIR84" s="1"/>
      <c r="HIS84" s="1"/>
      <c r="HIT84" s="1"/>
      <c r="HIU84" s="1"/>
      <c r="HIV84" s="1"/>
      <c r="HIW84" s="1"/>
      <c r="HIX84" s="1"/>
      <c r="HIY84" s="1"/>
      <c r="HIZ84" s="1"/>
      <c r="HJA84" s="1"/>
      <c r="HJB84" s="1"/>
      <c r="HJC84" s="1"/>
      <c r="HJD84" s="1"/>
      <c r="HJE84" s="1"/>
      <c r="HJF84" s="1"/>
      <c r="HJG84" s="1"/>
      <c r="HJH84" s="1"/>
      <c r="HJI84" s="1"/>
      <c r="HJJ84" s="1"/>
      <c r="HJK84" s="1"/>
      <c r="HJL84" s="1"/>
      <c r="HJM84" s="1"/>
      <c r="HJN84" s="1"/>
      <c r="HJO84" s="1"/>
      <c r="HJP84" s="1"/>
      <c r="HJQ84" s="1"/>
      <c r="HJR84" s="1"/>
      <c r="HJS84" s="1"/>
      <c r="HJT84" s="1"/>
      <c r="HJU84" s="1"/>
      <c r="HJV84" s="1"/>
      <c r="HJW84" s="1"/>
      <c r="HJX84" s="1"/>
      <c r="HJY84" s="1"/>
      <c r="HJZ84" s="1"/>
      <c r="HKA84" s="1"/>
      <c r="HKB84" s="1"/>
      <c r="HKC84" s="1"/>
      <c r="HKD84" s="1"/>
      <c r="HKE84" s="1"/>
      <c r="HKF84" s="1"/>
      <c r="HKG84" s="1"/>
      <c r="HKH84" s="1"/>
      <c r="HKI84" s="1"/>
      <c r="HKJ84" s="1"/>
      <c r="HKK84" s="1"/>
      <c r="HKL84" s="1"/>
      <c r="HKM84" s="1"/>
      <c r="HKN84" s="1"/>
      <c r="HKO84" s="1"/>
      <c r="HKP84" s="1"/>
      <c r="HKQ84" s="1"/>
      <c r="HKR84" s="1"/>
      <c r="HKS84" s="1"/>
      <c r="HKT84" s="1"/>
      <c r="HKU84" s="1"/>
      <c r="HKV84" s="1"/>
      <c r="HKW84" s="1"/>
      <c r="HKX84" s="1"/>
      <c r="HKY84" s="1"/>
      <c r="HKZ84" s="1"/>
      <c r="HLA84" s="1"/>
      <c r="HLB84" s="1"/>
      <c r="HLC84" s="1"/>
      <c r="HLD84" s="1"/>
      <c r="HLE84" s="1"/>
      <c r="HLF84" s="1"/>
      <c r="HLG84" s="1"/>
      <c r="HLH84" s="1"/>
      <c r="HLI84" s="1"/>
      <c r="HLJ84" s="1"/>
      <c r="HLK84" s="1"/>
      <c r="HLL84" s="1"/>
      <c r="HLM84" s="1"/>
      <c r="HLN84" s="1"/>
      <c r="HLO84" s="1"/>
      <c r="HLP84" s="1"/>
      <c r="HLQ84" s="1"/>
      <c r="HLR84" s="1"/>
      <c r="HLS84" s="1"/>
      <c r="HLT84" s="1"/>
      <c r="HLU84" s="1"/>
      <c r="HLV84" s="1"/>
      <c r="HLW84" s="1"/>
      <c r="HLX84" s="1"/>
      <c r="HLY84" s="1"/>
      <c r="HLZ84" s="1"/>
      <c r="HMA84" s="1"/>
      <c r="HMB84" s="1"/>
      <c r="HMC84" s="1"/>
      <c r="HMD84" s="1"/>
      <c r="HME84" s="1"/>
      <c r="HMF84" s="1"/>
      <c r="HMG84" s="1"/>
      <c r="HMH84" s="1"/>
      <c r="HMI84" s="1"/>
      <c r="HMJ84" s="1"/>
      <c r="HMK84" s="1"/>
      <c r="HML84" s="1"/>
      <c r="HMM84" s="1"/>
      <c r="HMN84" s="1"/>
      <c r="HMO84" s="1"/>
      <c r="HMP84" s="1"/>
      <c r="HMQ84" s="1"/>
      <c r="HMR84" s="1"/>
      <c r="HMS84" s="1"/>
      <c r="HMT84" s="1"/>
      <c r="HMU84" s="1"/>
      <c r="HMV84" s="1"/>
      <c r="HMW84" s="1"/>
      <c r="HMX84" s="1"/>
      <c r="HMY84" s="1"/>
      <c r="HMZ84" s="1"/>
      <c r="HNA84" s="1"/>
      <c r="HNB84" s="1"/>
      <c r="HNC84" s="1"/>
      <c r="HND84" s="1"/>
      <c r="HNE84" s="1"/>
      <c r="HNF84" s="1"/>
      <c r="HNG84" s="1"/>
      <c r="HNH84" s="1"/>
      <c r="HNI84" s="1"/>
      <c r="HNJ84" s="1"/>
      <c r="HNK84" s="1"/>
      <c r="HNL84" s="1"/>
      <c r="HNM84" s="1"/>
      <c r="HNN84" s="1"/>
      <c r="HNO84" s="1"/>
      <c r="HNP84" s="1"/>
      <c r="HNQ84" s="1"/>
      <c r="HNR84" s="1"/>
      <c r="HNS84" s="1"/>
      <c r="HNT84" s="1"/>
      <c r="HNU84" s="1"/>
      <c r="HNV84" s="1"/>
      <c r="HNW84" s="1"/>
      <c r="HNX84" s="1"/>
      <c r="HNY84" s="1"/>
      <c r="HNZ84" s="1"/>
      <c r="HOA84" s="1"/>
      <c r="HOB84" s="1"/>
      <c r="HOC84" s="1"/>
      <c r="HOD84" s="1"/>
      <c r="HOE84" s="1"/>
      <c r="HOF84" s="1"/>
      <c r="HOG84" s="1"/>
      <c r="HOH84" s="1"/>
      <c r="HOI84" s="1"/>
      <c r="HOJ84" s="1"/>
      <c r="HOK84" s="1"/>
      <c r="HOL84" s="1"/>
      <c r="HOM84" s="1"/>
      <c r="HON84" s="1"/>
      <c r="HOO84" s="1"/>
      <c r="HOP84" s="1"/>
      <c r="HOQ84" s="1"/>
      <c r="HOR84" s="1"/>
      <c r="HOS84" s="1"/>
      <c r="HOT84" s="1"/>
      <c r="HOU84" s="1"/>
      <c r="HOV84" s="1"/>
      <c r="HOW84" s="1"/>
      <c r="HOX84" s="1"/>
      <c r="HOY84" s="1"/>
      <c r="HOZ84" s="1"/>
      <c r="HPA84" s="1"/>
      <c r="HPB84" s="1"/>
      <c r="HPC84" s="1"/>
      <c r="HPD84" s="1"/>
      <c r="HPE84" s="1"/>
      <c r="HPF84" s="1"/>
      <c r="HPG84" s="1"/>
      <c r="HPH84" s="1"/>
      <c r="HPI84" s="1"/>
      <c r="HPJ84" s="1"/>
      <c r="HPK84" s="1"/>
      <c r="HPL84" s="1"/>
      <c r="HPM84" s="1"/>
      <c r="HPN84" s="1"/>
      <c r="HPO84" s="1"/>
      <c r="HPP84" s="1"/>
      <c r="HPQ84" s="1"/>
      <c r="HPR84" s="1"/>
      <c r="HPS84" s="1"/>
      <c r="HPT84" s="1"/>
      <c r="HPU84" s="1"/>
      <c r="HPV84" s="1"/>
      <c r="HPW84" s="1"/>
      <c r="HPX84" s="1"/>
      <c r="HPY84" s="1"/>
      <c r="HPZ84" s="1"/>
      <c r="HQA84" s="1"/>
      <c r="HQB84" s="1"/>
      <c r="HQC84" s="1"/>
      <c r="HQD84" s="1"/>
      <c r="HQE84" s="1"/>
      <c r="HQF84" s="1"/>
      <c r="HQG84" s="1"/>
      <c r="HQH84" s="1"/>
      <c r="HQI84" s="1"/>
      <c r="HQJ84" s="1"/>
      <c r="HQK84" s="1"/>
      <c r="HQL84" s="1"/>
      <c r="HQM84" s="1"/>
      <c r="HQN84" s="1"/>
      <c r="HQO84" s="1"/>
      <c r="HQP84" s="1"/>
      <c r="HQQ84" s="1"/>
      <c r="HQR84" s="1"/>
      <c r="HQS84" s="1"/>
      <c r="HQT84" s="1"/>
      <c r="HQU84" s="1"/>
      <c r="HQV84" s="1"/>
      <c r="HQW84" s="1"/>
      <c r="HQX84" s="1"/>
      <c r="HQY84" s="1"/>
      <c r="HQZ84" s="1"/>
      <c r="HRA84" s="1"/>
      <c r="HRB84" s="1"/>
      <c r="HRC84" s="1"/>
      <c r="HRD84" s="1"/>
      <c r="HRE84" s="1"/>
      <c r="HRF84" s="1"/>
      <c r="HRG84" s="1"/>
      <c r="HRH84" s="1"/>
      <c r="HRI84" s="1"/>
      <c r="HRJ84" s="1"/>
      <c r="HRK84" s="1"/>
      <c r="HRL84" s="1"/>
      <c r="HRM84" s="1"/>
      <c r="HRN84" s="1"/>
      <c r="HRO84" s="1"/>
      <c r="HRP84" s="1"/>
      <c r="HRQ84" s="1"/>
      <c r="HRR84" s="1"/>
      <c r="HRS84" s="1"/>
      <c r="HRT84" s="1"/>
      <c r="HRU84" s="1"/>
      <c r="HRV84" s="1"/>
      <c r="HRW84" s="1"/>
      <c r="HRX84" s="1"/>
      <c r="HRY84" s="1"/>
      <c r="HRZ84" s="1"/>
      <c r="HSA84" s="1"/>
      <c r="HSB84" s="1"/>
      <c r="HSC84" s="1"/>
      <c r="HSD84" s="1"/>
      <c r="HSE84" s="1"/>
      <c r="HSF84" s="1"/>
      <c r="HSG84" s="1"/>
      <c r="HSH84" s="1"/>
      <c r="HSI84" s="1"/>
      <c r="HSJ84" s="1"/>
      <c r="HSK84" s="1"/>
      <c r="HSL84" s="1"/>
      <c r="HSM84" s="1"/>
      <c r="HSN84" s="1"/>
      <c r="HSO84" s="1"/>
      <c r="HSP84" s="1"/>
      <c r="HSQ84" s="1"/>
      <c r="HSR84" s="1"/>
      <c r="HSS84" s="1"/>
      <c r="HST84" s="1"/>
      <c r="HSU84" s="1"/>
      <c r="HSV84" s="1"/>
      <c r="HSW84" s="1"/>
      <c r="HSX84" s="1"/>
      <c r="HSY84" s="1"/>
      <c r="HSZ84" s="1"/>
      <c r="HTA84" s="1"/>
      <c r="HTB84" s="1"/>
      <c r="HTC84" s="1"/>
      <c r="HTD84" s="1"/>
      <c r="HTE84" s="1"/>
      <c r="HTF84" s="1"/>
      <c r="HTG84" s="1"/>
      <c r="HTH84" s="1"/>
      <c r="HTI84" s="1"/>
      <c r="HTJ84" s="1"/>
      <c r="HTK84" s="1"/>
      <c r="HTL84" s="1"/>
      <c r="HTM84" s="1"/>
      <c r="HTN84" s="1"/>
      <c r="HTO84" s="1"/>
      <c r="HTP84" s="1"/>
      <c r="HTQ84" s="1"/>
      <c r="HTR84" s="1"/>
      <c r="HTS84" s="1"/>
      <c r="HTT84" s="1"/>
      <c r="HTU84" s="1"/>
      <c r="HTV84" s="1"/>
      <c r="HTW84" s="1"/>
      <c r="HTX84" s="1"/>
      <c r="HTY84" s="1"/>
      <c r="HTZ84" s="1"/>
      <c r="HUA84" s="1"/>
      <c r="HUB84" s="1"/>
      <c r="HUC84" s="1"/>
      <c r="HUD84" s="1"/>
      <c r="HUE84" s="1"/>
      <c r="HUF84" s="1"/>
      <c r="HUG84" s="1"/>
      <c r="HUH84" s="1"/>
      <c r="HUI84" s="1"/>
      <c r="HUJ84" s="1"/>
      <c r="HUK84" s="1"/>
      <c r="HUL84" s="1"/>
      <c r="HUM84" s="1"/>
      <c r="HUN84" s="1"/>
      <c r="HUO84" s="1"/>
      <c r="HUP84" s="1"/>
      <c r="HUQ84" s="1"/>
      <c r="HUR84" s="1"/>
      <c r="HUS84" s="1"/>
      <c r="HUT84" s="1"/>
      <c r="HUU84" s="1"/>
      <c r="HUV84" s="1"/>
      <c r="HUW84" s="1"/>
      <c r="HUX84" s="1"/>
      <c r="HUY84" s="1"/>
      <c r="HUZ84" s="1"/>
      <c r="HVA84" s="1"/>
      <c r="HVB84" s="1"/>
      <c r="HVC84" s="1"/>
      <c r="HVD84" s="1"/>
      <c r="HVE84" s="1"/>
      <c r="HVF84" s="1"/>
      <c r="HVG84" s="1"/>
      <c r="HVH84" s="1"/>
      <c r="HVI84" s="1"/>
      <c r="HVJ84" s="1"/>
      <c r="HVK84" s="1"/>
      <c r="HVL84" s="1"/>
      <c r="HVM84" s="1"/>
      <c r="HVN84" s="1"/>
      <c r="HVO84" s="1"/>
      <c r="HVP84" s="1"/>
      <c r="HVQ84" s="1"/>
      <c r="HVR84" s="1"/>
      <c r="HVS84" s="1"/>
      <c r="HVT84" s="1"/>
      <c r="HVU84" s="1"/>
      <c r="HVV84" s="1"/>
      <c r="HVW84" s="1"/>
      <c r="HVX84" s="1"/>
      <c r="HVY84" s="1"/>
      <c r="HVZ84" s="1"/>
      <c r="HWA84" s="1"/>
      <c r="HWB84" s="1"/>
      <c r="HWC84" s="1"/>
      <c r="HWD84" s="1"/>
      <c r="HWE84" s="1"/>
      <c r="HWF84" s="1"/>
      <c r="HWG84" s="1"/>
      <c r="HWH84" s="1"/>
      <c r="HWI84" s="1"/>
      <c r="HWJ84" s="1"/>
      <c r="HWK84" s="1"/>
      <c r="HWL84" s="1"/>
      <c r="HWM84" s="1"/>
      <c r="HWN84" s="1"/>
      <c r="HWO84" s="1"/>
      <c r="HWP84" s="1"/>
      <c r="HWQ84" s="1"/>
      <c r="HWR84" s="1"/>
      <c r="HWS84" s="1"/>
      <c r="HWT84" s="1"/>
      <c r="HWU84" s="1"/>
      <c r="HWV84" s="1"/>
      <c r="HWW84" s="1"/>
      <c r="HWX84" s="1"/>
      <c r="HWY84" s="1"/>
      <c r="HWZ84" s="1"/>
      <c r="HXA84" s="1"/>
      <c r="HXB84" s="1"/>
      <c r="HXC84" s="1"/>
      <c r="HXD84" s="1"/>
      <c r="HXE84" s="1"/>
      <c r="HXF84" s="1"/>
      <c r="HXG84" s="1"/>
      <c r="HXH84" s="1"/>
      <c r="HXI84" s="1"/>
      <c r="HXJ84" s="1"/>
      <c r="HXK84" s="1"/>
      <c r="HXL84" s="1"/>
      <c r="HXM84" s="1"/>
      <c r="HXN84" s="1"/>
      <c r="HXO84" s="1"/>
      <c r="HXP84" s="1"/>
      <c r="HXQ84" s="1"/>
      <c r="HXR84" s="1"/>
      <c r="HXS84" s="1"/>
      <c r="HXT84" s="1"/>
      <c r="HXU84" s="1"/>
      <c r="HXV84" s="1"/>
      <c r="HXW84" s="1"/>
      <c r="HXX84" s="1"/>
      <c r="HXY84" s="1"/>
      <c r="HXZ84" s="1"/>
      <c r="HYA84" s="1"/>
      <c r="HYB84" s="1"/>
      <c r="HYC84" s="1"/>
      <c r="HYD84" s="1"/>
      <c r="HYE84" s="1"/>
      <c r="HYF84" s="1"/>
      <c r="HYG84" s="1"/>
      <c r="HYH84" s="1"/>
      <c r="HYI84" s="1"/>
      <c r="HYJ84" s="1"/>
      <c r="HYK84" s="1"/>
      <c r="HYL84" s="1"/>
      <c r="HYM84" s="1"/>
      <c r="HYN84" s="1"/>
      <c r="HYO84" s="1"/>
      <c r="HYP84" s="1"/>
      <c r="HYQ84" s="1"/>
      <c r="HYR84" s="1"/>
      <c r="HYS84" s="1"/>
      <c r="HYT84" s="1"/>
      <c r="HYU84" s="1"/>
      <c r="HYV84" s="1"/>
      <c r="HYW84" s="1"/>
      <c r="HYX84" s="1"/>
      <c r="HYY84" s="1"/>
      <c r="HYZ84" s="1"/>
      <c r="HZA84" s="1"/>
      <c r="HZB84" s="1"/>
      <c r="HZC84" s="1"/>
      <c r="HZD84" s="1"/>
      <c r="HZE84" s="1"/>
      <c r="HZF84" s="1"/>
      <c r="HZG84" s="1"/>
      <c r="HZH84" s="1"/>
      <c r="HZI84" s="1"/>
      <c r="HZJ84" s="1"/>
      <c r="HZK84" s="1"/>
      <c r="HZL84" s="1"/>
      <c r="HZM84" s="1"/>
      <c r="HZN84" s="1"/>
      <c r="HZO84" s="1"/>
      <c r="HZP84" s="1"/>
      <c r="HZQ84" s="1"/>
      <c r="HZR84" s="1"/>
      <c r="HZS84" s="1"/>
      <c r="HZT84" s="1"/>
      <c r="HZU84" s="1"/>
      <c r="HZV84" s="1"/>
      <c r="HZW84" s="1"/>
      <c r="HZX84" s="1"/>
      <c r="HZY84" s="1"/>
      <c r="HZZ84" s="1"/>
      <c r="IAA84" s="1"/>
      <c r="IAB84" s="1"/>
      <c r="IAC84" s="1"/>
      <c r="IAD84" s="1"/>
      <c r="IAE84" s="1"/>
      <c r="IAF84" s="1"/>
      <c r="IAG84" s="1"/>
      <c r="IAH84" s="1"/>
      <c r="IAI84" s="1"/>
      <c r="IAJ84" s="1"/>
      <c r="IAK84" s="1"/>
      <c r="IAL84" s="1"/>
      <c r="IAM84" s="1"/>
      <c r="IAN84" s="1"/>
      <c r="IAO84" s="1"/>
      <c r="IAP84" s="1"/>
      <c r="IAQ84" s="1"/>
      <c r="IAR84" s="1"/>
      <c r="IAS84" s="1"/>
      <c r="IAT84" s="1"/>
      <c r="IAU84" s="1"/>
      <c r="IAV84" s="1"/>
      <c r="IAW84" s="1"/>
      <c r="IAX84" s="1"/>
      <c r="IAY84" s="1"/>
      <c r="IAZ84" s="1"/>
      <c r="IBA84" s="1"/>
      <c r="IBB84" s="1"/>
      <c r="IBC84" s="1"/>
      <c r="IBD84" s="1"/>
      <c r="IBE84" s="1"/>
      <c r="IBF84" s="1"/>
      <c r="IBG84" s="1"/>
      <c r="IBH84" s="1"/>
      <c r="IBI84" s="1"/>
      <c r="IBJ84" s="1"/>
      <c r="IBK84" s="1"/>
      <c r="IBL84" s="1"/>
      <c r="IBM84" s="1"/>
      <c r="IBN84" s="1"/>
      <c r="IBO84" s="1"/>
      <c r="IBP84" s="1"/>
      <c r="IBQ84" s="1"/>
      <c r="IBR84" s="1"/>
      <c r="IBS84" s="1"/>
      <c r="IBT84" s="1"/>
      <c r="IBU84" s="1"/>
      <c r="IBV84" s="1"/>
      <c r="IBW84" s="1"/>
      <c r="IBX84" s="1"/>
      <c r="IBY84" s="1"/>
      <c r="IBZ84" s="1"/>
      <c r="ICA84" s="1"/>
      <c r="ICB84" s="1"/>
      <c r="ICC84" s="1"/>
      <c r="ICD84" s="1"/>
      <c r="ICE84" s="1"/>
      <c r="ICF84" s="1"/>
      <c r="ICG84" s="1"/>
      <c r="ICH84" s="1"/>
      <c r="ICI84" s="1"/>
      <c r="ICJ84" s="1"/>
      <c r="ICK84" s="1"/>
      <c r="ICL84" s="1"/>
      <c r="ICM84" s="1"/>
      <c r="ICN84" s="1"/>
      <c r="ICO84" s="1"/>
      <c r="ICP84" s="1"/>
      <c r="ICQ84" s="1"/>
      <c r="ICR84" s="1"/>
      <c r="ICS84" s="1"/>
      <c r="ICT84" s="1"/>
      <c r="ICU84" s="1"/>
      <c r="ICV84" s="1"/>
      <c r="ICW84" s="1"/>
      <c r="ICX84" s="1"/>
      <c r="ICY84" s="1"/>
      <c r="ICZ84" s="1"/>
      <c r="IDA84" s="1"/>
      <c r="IDB84" s="1"/>
      <c r="IDC84" s="1"/>
      <c r="IDD84" s="1"/>
      <c r="IDE84" s="1"/>
      <c r="IDF84" s="1"/>
      <c r="IDG84" s="1"/>
      <c r="IDH84" s="1"/>
      <c r="IDI84" s="1"/>
      <c r="IDJ84" s="1"/>
      <c r="IDK84" s="1"/>
      <c r="IDL84" s="1"/>
      <c r="IDM84" s="1"/>
      <c r="IDN84" s="1"/>
      <c r="IDO84" s="1"/>
      <c r="IDP84" s="1"/>
      <c r="IDQ84" s="1"/>
      <c r="IDR84" s="1"/>
      <c r="IDS84" s="1"/>
      <c r="IDT84" s="1"/>
      <c r="IDU84" s="1"/>
      <c r="IDV84" s="1"/>
      <c r="IDW84" s="1"/>
      <c r="IDX84" s="1"/>
      <c r="IDY84" s="1"/>
      <c r="IDZ84" s="1"/>
      <c r="IEA84" s="1"/>
      <c r="IEB84" s="1"/>
      <c r="IEC84" s="1"/>
      <c r="IED84" s="1"/>
      <c r="IEE84" s="1"/>
      <c r="IEF84" s="1"/>
      <c r="IEG84" s="1"/>
      <c r="IEH84" s="1"/>
      <c r="IEI84" s="1"/>
      <c r="IEJ84" s="1"/>
      <c r="IEK84" s="1"/>
      <c r="IEL84" s="1"/>
      <c r="IEM84" s="1"/>
      <c r="IEN84" s="1"/>
      <c r="IEO84" s="1"/>
      <c r="IEP84" s="1"/>
      <c r="IEQ84" s="1"/>
      <c r="IER84" s="1"/>
      <c r="IES84" s="1"/>
      <c r="IET84" s="1"/>
      <c r="IEU84" s="1"/>
      <c r="IEV84" s="1"/>
      <c r="IEW84" s="1"/>
      <c r="IEX84" s="1"/>
      <c r="IEY84" s="1"/>
      <c r="IEZ84" s="1"/>
      <c r="IFA84" s="1"/>
      <c r="IFB84" s="1"/>
      <c r="IFC84" s="1"/>
      <c r="IFD84" s="1"/>
      <c r="IFE84" s="1"/>
      <c r="IFF84" s="1"/>
      <c r="IFG84" s="1"/>
      <c r="IFH84" s="1"/>
      <c r="IFI84" s="1"/>
      <c r="IFJ84" s="1"/>
      <c r="IFK84" s="1"/>
      <c r="IFL84" s="1"/>
      <c r="IFM84" s="1"/>
      <c r="IFN84" s="1"/>
      <c r="IFO84" s="1"/>
      <c r="IFP84" s="1"/>
      <c r="IFQ84" s="1"/>
      <c r="IFR84" s="1"/>
      <c r="IFS84" s="1"/>
      <c r="IFT84" s="1"/>
      <c r="IFU84" s="1"/>
      <c r="IFV84" s="1"/>
      <c r="IFW84" s="1"/>
      <c r="IFX84" s="1"/>
      <c r="IFY84" s="1"/>
      <c r="IFZ84" s="1"/>
      <c r="IGA84" s="1"/>
      <c r="IGB84" s="1"/>
      <c r="IGC84" s="1"/>
      <c r="IGD84" s="1"/>
      <c r="IGE84" s="1"/>
      <c r="IGF84" s="1"/>
      <c r="IGG84" s="1"/>
      <c r="IGH84" s="1"/>
      <c r="IGI84" s="1"/>
      <c r="IGJ84" s="1"/>
      <c r="IGK84" s="1"/>
      <c r="IGL84" s="1"/>
      <c r="IGM84" s="1"/>
      <c r="IGN84" s="1"/>
      <c r="IGO84" s="1"/>
      <c r="IGP84" s="1"/>
      <c r="IGQ84" s="1"/>
      <c r="IGR84" s="1"/>
      <c r="IGS84" s="1"/>
      <c r="IGT84" s="1"/>
      <c r="IGU84" s="1"/>
      <c r="IGV84" s="1"/>
      <c r="IGW84" s="1"/>
      <c r="IGX84" s="1"/>
      <c r="IGY84" s="1"/>
      <c r="IGZ84" s="1"/>
      <c r="IHA84" s="1"/>
      <c r="IHB84" s="1"/>
      <c r="IHC84" s="1"/>
      <c r="IHD84" s="1"/>
      <c r="IHE84" s="1"/>
      <c r="IHF84" s="1"/>
      <c r="IHG84" s="1"/>
      <c r="IHH84" s="1"/>
      <c r="IHI84" s="1"/>
      <c r="IHJ84" s="1"/>
      <c r="IHK84" s="1"/>
      <c r="IHL84" s="1"/>
      <c r="IHM84" s="1"/>
      <c r="IHN84" s="1"/>
      <c r="IHO84" s="1"/>
      <c r="IHP84" s="1"/>
      <c r="IHQ84" s="1"/>
      <c r="IHR84" s="1"/>
      <c r="IHS84" s="1"/>
      <c r="IHT84" s="1"/>
      <c r="IHU84" s="1"/>
      <c r="IHV84" s="1"/>
      <c r="IHW84" s="1"/>
      <c r="IHX84" s="1"/>
      <c r="IHY84" s="1"/>
      <c r="IHZ84" s="1"/>
      <c r="IIA84" s="1"/>
      <c r="IIB84" s="1"/>
      <c r="IIC84" s="1"/>
      <c r="IID84" s="1"/>
      <c r="IIE84" s="1"/>
      <c r="IIF84" s="1"/>
      <c r="IIG84" s="1"/>
      <c r="IIH84" s="1"/>
      <c r="III84" s="1"/>
      <c r="IIJ84" s="1"/>
      <c r="IIK84" s="1"/>
      <c r="IIL84" s="1"/>
      <c r="IIM84" s="1"/>
      <c r="IIN84" s="1"/>
      <c r="IIO84" s="1"/>
      <c r="IIP84" s="1"/>
      <c r="IIQ84" s="1"/>
      <c r="IIR84" s="1"/>
      <c r="IIS84" s="1"/>
      <c r="IIT84" s="1"/>
      <c r="IIU84" s="1"/>
      <c r="IIV84" s="1"/>
      <c r="IIW84" s="1"/>
      <c r="IIX84" s="1"/>
      <c r="IIY84" s="1"/>
      <c r="IIZ84" s="1"/>
      <c r="IJA84" s="1"/>
      <c r="IJB84" s="1"/>
      <c r="IJC84" s="1"/>
      <c r="IJD84" s="1"/>
      <c r="IJE84" s="1"/>
      <c r="IJF84" s="1"/>
      <c r="IJG84" s="1"/>
      <c r="IJH84" s="1"/>
      <c r="IJI84" s="1"/>
      <c r="IJJ84" s="1"/>
      <c r="IJK84" s="1"/>
      <c r="IJL84" s="1"/>
      <c r="IJM84" s="1"/>
      <c r="IJN84" s="1"/>
      <c r="IJO84" s="1"/>
      <c r="IJP84" s="1"/>
      <c r="IJQ84" s="1"/>
      <c r="IJR84" s="1"/>
      <c r="IJS84" s="1"/>
      <c r="IJT84" s="1"/>
      <c r="IJU84" s="1"/>
      <c r="IJV84" s="1"/>
      <c r="IJW84" s="1"/>
      <c r="IJX84" s="1"/>
      <c r="IJY84" s="1"/>
      <c r="IJZ84" s="1"/>
      <c r="IKA84" s="1"/>
      <c r="IKB84" s="1"/>
      <c r="IKC84" s="1"/>
      <c r="IKD84" s="1"/>
      <c r="IKE84" s="1"/>
      <c r="IKF84" s="1"/>
      <c r="IKG84" s="1"/>
      <c r="IKH84" s="1"/>
      <c r="IKI84" s="1"/>
      <c r="IKJ84" s="1"/>
      <c r="IKK84" s="1"/>
      <c r="IKL84" s="1"/>
      <c r="IKM84" s="1"/>
      <c r="IKN84" s="1"/>
      <c r="IKO84" s="1"/>
      <c r="IKP84" s="1"/>
      <c r="IKQ84" s="1"/>
      <c r="IKR84" s="1"/>
      <c r="IKS84" s="1"/>
      <c r="IKT84" s="1"/>
      <c r="IKU84" s="1"/>
      <c r="IKV84" s="1"/>
      <c r="IKW84" s="1"/>
      <c r="IKX84" s="1"/>
      <c r="IKY84" s="1"/>
      <c r="IKZ84" s="1"/>
      <c r="ILA84" s="1"/>
      <c r="ILB84" s="1"/>
      <c r="ILC84" s="1"/>
      <c r="ILD84" s="1"/>
      <c r="ILE84" s="1"/>
      <c r="ILF84" s="1"/>
      <c r="ILG84" s="1"/>
      <c r="ILH84" s="1"/>
      <c r="ILI84" s="1"/>
      <c r="ILJ84" s="1"/>
      <c r="ILK84" s="1"/>
      <c r="ILL84" s="1"/>
      <c r="ILM84" s="1"/>
      <c r="ILN84" s="1"/>
      <c r="ILO84" s="1"/>
      <c r="ILP84" s="1"/>
      <c r="ILQ84" s="1"/>
      <c r="ILR84" s="1"/>
      <c r="ILS84" s="1"/>
      <c r="ILT84" s="1"/>
      <c r="ILU84" s="1"/>
      <c r="ILV84" s="1"/>
      <c r="ILW84" s="1"/>
      <c r="ILX84" s="1"/>
      <c r="ILY84" s="1"/>
      <c r="ILZ84" s="1"/>
      <c r="IMA84" s="1"/>
      <c r="IMB84" s="1"/>
      <c r="IMC84" s="1"/>
      <c r="IMD84" s="1"/>
      <c r="IME84" s="1"/>
      <c r="IMF84" s="1"/>
      <c r="IMG84" s="1"/>
      <c r="IMH84" s="1"/>
      <c r="IMI84" s="1"/>
      <c r="IMJ84" s="1"/>
      <c r="IMK84" s="1"/>
      <c r="IML84" s="1"/>
      <c r="IMM84" s="1"/>
      <c r="IMN84" s="1"/>
      <c r="IMO84" s="1"/>
      <c r="IMP84" s="1"/>
      <c r="IMQ84" s="1"/>
      <c r="IMR84" s="1"/>
      <c r="IMS84" s="1"/>
      <c r="IMT84" s="1"/>
      <c r="IMU84" s="1"/>
      <c r="IMV84" s="1"/>
      <c r="IMW84" s="1"/>
      <c r="IMX84" s="1"/>
      <c r="IMY84" s="1"/>
      <c r="IMZ84" s="1"/>
      <c r="INA84" s="1"/>
      <c r="INB84" s="1"/>
      <c r="INC84" s="1"/>
      <c r="IND84" s="1"/>
      <c r="INE84" s="1"/>
      <c r="INF84" s="1"/>
      <c r="ING84" s="1"/>
      <c r="INH84" s="1"/>
      <c r="INI84" s="1"/>
      <c r="INJ84" s="1"/>
      <c r="INK84" s="1"/>
      <c r="INL84" s="1"/>
      <c r="INM84" s="1"/>
      <c r="INN84" s="1"/>
      <c r="INO84" s="1"/>
      <c r="INP84" s="1"/>
      <c r="INQ84" s="1"/>
      <c r="INR84" s="1"/>
      <c r="INS84" s="1"/>
      <c r="INT84" s="1"/>
      <c r="INU84" s="1"/>
      <c r="INV84" s="1"/>
      <c r="INW84" s="1"/>
      <c r="INX84" s="1"/>
      <c r="INY84" s="1"/>
      <c r="INZ84" s="1"/>
      <c r="IOA84" s="1"/>
      <c r="IOB84" s="1"/>
      <c r="IOC84" s="1"/>
      <c r="IOD84" s="1"/>
      <c r="IOE84" s="1"/>
      <c r="IOF84" s="1"/>
      <c r="IOG84" s="1"/>
      <c r="IOH84" s="1"/>
      <c r="IOI84" s="1"/>
      <c r="IOJ84" s="1"/>
      <c r="IOK84" s="1"/>
      <c r="IOL84" s="1"/>
      <c r="IOM84" s="1"/>
      <c r="ION84" s="1"/>
      <c r="IOO84" s="1"/>
      <c r="IOP84" s="1"/>
      <c r="IOQ84" s="1"/>
      <c r="IOR84" s="1"/>
      <c r="IOS84" s="1"/>
      <c r="IOT84" s="1"/>
      <c r="IOU84" s="1"/>
      <c r="IOV84" s="1"/>
      <c r="IOW84" s="1"/>
      <c r="IOX84" s="1"/>
      <c r="IOY84" s="1"/>
      <c r="IOZ84" s="1"/>
      <c r="IPA84" s="1"/>
      <c r="IPB84" s="1"/>
      <c r="IPC84" s="1"/>
      <c r="IPD84" s="1"/>
      <c r="IPE84" s="1"/>
      <c r="IPF84" s="1"/>
      <c r="IPG84" s="1"/>
      <c r="IPH84" s="1"/>
      <c r="IPI84" s="1"/>
      <c r="IPJ84" s="1"/>
      <c r="IPK84" s="1"/>
      <c r="IPL84" s="1"/>
      <c r="IPM84" s="1"/>
      <c r="IPN84" s="1"/>
      <c r="IPO84" s="1"/>
      <c r="IPP84" s="1"/>
      <c r="IPQ84" s="1"/>
      <c r="IPR84" s="1"/>
      <c r="IPS84" s="1"/>
      <c r="IPT84" s="1"/>
      <c r="IPU84" s="1"/>
      <c r="IPV84" s="1"/>
      <c r="IPW84" s="1"/>
      <c r="IPX84" s="1"/>
      <c r="IPY84" s="1"/>
      <c r="IPZ84" s="1"/>
      <c r="IQA84" s="1"/>
      <c r="IQB84" s="1"/>
      <c r="IQC84" s="1"/>
      <c r="IQD84" s="1"/>
      <c r="IQE84" s="1"/>
      <c r="IQF84" s="1"/>
      <c r="IQG84" s="1"/>
      <c r="IQH84" s="1"/>
      <c r="IQI84" s="1"/>
      <c r="IQJ84" s="1"/>
      <c r="IQK84" s="1"/>
      <c r="IQL84" s="1"/>
      <c r="IQM84" s="1"/>
      <c r="IQN84" s="1"/>
      <c r="IQO84" s="1"/>
      <c r="IQP84" s="1"/>
      <c r="IQQ84" s="1"/>
      <c r="IQR84" s="1"/>
      <c r="IQS84" s="1"/>
      <c r="IQT84" s="1"/>
      <c r="IQU84" s="1"/>
      <c r="IQV84" s="1"/>
      <c r="IQW84" s="1"/>
      <c r="IQX84" s="1"/>
      <c r="IQY84" s="1"/>
      <c r="IQZ84" s="1"/>
      <c r="IRA84" s="1"/>
      <c r="IRB84" s="1"/>
      <c r="IRC84" s="1"/>
      <c r="IRD84" s="1"/>
      <c r="IRE84" s="1"/>
      <c r="IRF84" s="1"/>
      <c r="IRG84" s="1"/>
      <c r="IRH84" s="1"/>
      <c r="IRI84" s="1"/>
      <c r="IRJ84" s="1"/>
      <c r="IRK84" s="1"/>
      <c r="IRL84" s="1"/>
      <c r="IRM84" s="1"/>
      <c r="IRN84" s="1"/>
      <c r="IRO84" s="1"/>
      <c r="IRP84" s="1"/>
      <c r="IRQ84" s="1"/>
      <c r="IRR84" s="1"/>
      <c r="IRS84" s="1"/>
      <c r="IRT84" s="1"/>
      <c r="IRU84" s="1"/>
      <c r="IRV84" s="1"/>
      <c r="IRW84" s="1"/>
      <c r="IRX84" s="1"/>
      <c r="IRY84" s="1"/>
      <c r="IRZ84" s="1"/>
      <c r="ISA84" s="1"/>
      <c r="ISB84" s="1"/>
      <c r="ISC84" s="1"/>
      <c r="ISD84" s="1"/>
      <c r="ISE84" s="1"/>
      <c r="ISF84" s="1"/>
      <c r="ISG84" s="1"/>
      <c r="ISH84" s="1"/>
      <c r="ISI84" s="1"/>
      <c r="ISJ84" s="1"/>
      <c r="ISK84" s="1"/>
      <c r="ISL84" s="1"/>
      <c r="ISM84" s="1"/>
      <c r="ISN84" s="1"/>
      <c r="ISO84" s="1"/>
      <c r="ISP84" s="1"/>
      <c r="ISQ84" s="1"/>
      <c r="ISR84" s="1"/>
      <c r="ISS84" s="1"/>
      <c r="IST84" s="1"/>
      <c r="ISU84" s="1"/>
      <c r="ISV84" s="1"/>
      <c r="ISW84" s="1"/>
      <c r="ISX84" s="1"/>
      <c r="ISY84" s="1"/>
      <c r="ISZ84" s="1"/>
      <c r="ITA84" s="1"/>
      <c r="ITB84" s="1"/>
      <c r="ITC84" s="1"/>
      <c r="ITD84" s="1"/>
      <c r="ITE84" s="1"/>
      <c r="ITF84" s="1"/>
      <c r="ITG84" s="1"/>
      <c r="ITH84" s="1"/>
      <c r="ITI84" s="1"/>
      <c r="ITJ84" s="1"/>
      <c r="ITK84" s="1"/>
      <c r="ITL84" s="1"/>
      <c r="ITM84" s="1"/>
      <c r="ITN84" s="1"/>
      <c r="ITO84" s="1"/>
      <c r="ITP84" s="1"/>
      <c r="ITQ84" s="1"/>
      <c r="ITR84" s="1"/>
      <c r="ITS84" s="1"/>
      <c r="ITT84" s="1"/>
      <c r="ITU84" s="1"/>
      <c r="ITV84" s="1"/>
      <c r="ITW84" s="1"/>
      <c r="ITX84" s="1"/>
      <c r="ITY84" s="1"/>
      <c r="ITZ84" s="1"/>
      <c r="IUA84" s="1"/>
      <c r="IUB84" s="1"/>
      <c r="IUC84" s="1"/>
      <c r="IUD84" s="1"/>
      <c r="IUE84" s="1"/>
      <c r="IUF84" s="1"/>
      <c r="IUG84" s="1"/>
      <c r="IUH84" s="1"/>
      <c r="IUI84" s="1"/>
      <c r="IUJ84" s="1"/>
      <c r="IUK84" s="1"/>
      <c r="IUL84" s="1"/>
      <c r="IUM84" s="1"/>
      <c r="IUN84" s="1"/>
      <c r="IUO84" s="1"/>
      <c r="IUP84" s="1"/>
      <c r="IUQ84" s="1"/>
      <c r="IUR84" s="1"/>
      <c r="IUS84" s="1"/>
      <c r="IUT84" s="1"/>
      <c r="IUU84" s="1"/>
      <c r="IUV84" s="1"/>
      <c r="IUW84" s="1"/>
      <c r="IUX84" s="1"/>
      <c r="IUY84" s="1"/>
      <c r="IUZ84" s="1"/>
      <c r="IVA84" s="1"/>
      <c r="IVB84" s="1"/>
      <c r="IVC84" s="1"/>
      <c r="IVD84" s="1"/>
      <c r="IVE84" s="1"/>
      <c r="IVF84" s="1"/>
      <c r="IVG84" s="1"/>
      <c r="IVH84" s="1"/>
      <c r="IVI84" s="1"/>
      <c r="IVJ84" s="1"/>
      <c r="IVK84" s="1"/>
      <c r="IVL84" s="1"/>
      <c r="IVM84" s="1"/>
      <c r="IVN84" s="1"/>
      <c r="IVO84" s="1"/>
      <c r="IVP84" s="1"/>
      <c r="IVQ84" s="1"/>
      <c r="IVR84" s="1"/>
      <c r="IVS84" s="1"/>
      <c r="IVT84" s="1"/>
      <c r="IVU84" s="1"/>
      <c r="IVV84" s="1"/>
      <c r="IVW84" s="1"/>
      <c r="IVX84" s="1"/>
      <c r="IVY84" s="1"/>
      <c r="IVZ84" s="1"/>
      <c r="IWA84" s="1"/>
      <c r="IWB84" s="1"/>
      <c r="IWC84" s="1"/>
      <c r="IWD84" s="1"/>
      <c r="IWE84" s="1"/>
      <c r="IWF84" s="1"/>
      <c r="IWG84" s="1"/>
      <c r="IWH84" s="1"/>
      <c r="IWI84" s="1"/>
      <c r="IWJ84" s="1"/>
      <c r="IWK84" s="1"/>
      <c r="IWL84" s="1"/>
      <c r="IWM84" s="1"/>
      <c r="IWN84" s="1"/>
      <c r="IWO84" s="1"/>
      <c r="IWP84" s="1"/>
      <c r="IWQ84" s="1"/>
      <c r="IWR84" s="1"/>
      <c r="IWS84" s="1"/>
      <c r="IWT84" s="1"/>
      <c r="IWU84" s="1"/>
      <c r="IWV84" s="1"/>
      <c r="IWW84" s="1"/>
      <c r="IWX84" s="1"/>
      <c r="IWY84" s="1"/>
      <c r="IWZ84" s="1"/>
      <c r="IXA84" s="1"/>
      <c r="IXB84" s="1"/>
      <c r="IXC84" s="1"/>
      <c r="IXD84" s="1"/>
      <c r="IXE84" s="1"/>
      <c r="IXF84" s="1"/>
      <c r="IXG84" s="1"/>
      <c r="IXH84" s="1"/>
      <c r="IXI84" s="1"/>
      <c r="IXJ84" s="1"/>
      <c r="IXK84" s="1"/>
      <c r="IXL84" s="1"/>
      <c r="IXM84" s="1"/>
      <c r="IXN84" s="1"/>
      <c r="IXO84" s="1"/>
      <c r="IXP84" s="1"/>
      <c r="IXQ84" s="1"/>
      <c r="IXR84" s="1"/>
      <c r="IXS84" s="1"/>
      <c r="IXT84" s="1"/>
      <c r="IXU84" s="1"/>
      <c r="IXV84" s="1"/>
      <c r="IXW84" s="1"/>
      <c r="IXX84" s="1"/>
      <c r="IXY84" s="1"/>
      <c r="IXZ84" s="1"/>
      <c r="IYA84" s="1"/>
      <c r="IYB84" s="1"/>
      <c r="IYC84" s="1"/>
      <c r="IYD84" s="1"/>
      <c r="IYE84" s="1"/>
      <c r="IYF84" s="1"/>
      <c r="IYG84" s="1"/>
      <c r="IYH84" s="1"/>
      <c r="IYI84" s="1"/>
      <c r="IYJ84" s="1"/>
      <c r="IYK84" s="1"/>
      <c r="IYL84" s="1"/>
      <c r="IYM84" s="1"/>
      <c r="IYN84" s="1"/>
      <c r="IYO84" s="1"/>
      <c r="IYP84" s="1"/>
      <c r="IYQ84" s="1"/>
      <c r="IYR84" s="1"/>
      <c r="IYS84" s="1"/>
      <c r="IYT84" s="1"/>
      <c r="IYU84" s="1"/>
      <c r="IYV84" s="1"/>
      <c r="IYW84" s="1"/>
      <c r="IYX84" s="1"/>
      <c r="IYY84" s="1"/>
      <c r="IYZ84" s="1"/>
      <c r="IZA84" s="1"/>
      <c r="IZB84" s="1"/>
      <c r="IZC84" s="1"/>
      <c r="IZD84" s="1"/>
      <c r="IZE84" s="1"/>
      <c r="IZF84" s="1"/>
      <c r="IZG84" s="1"/>
      <c r="IZH84" s="1"/>
      <c r="IZI84" s="1"/>
      <c r="IZJ84" s="1"/>
      <c r="IZK84" s="1"/>
      <c r="IZL84" s="1"/>
      <c r="IZM84" s="1"/>
      <c r="IZN84" s="1"/>
      <c r="IZO84" s="1"/>
      <c r="IZP84" s="1"/>
      <c r="IZQ84" s="1"/>
      <c r="IZR84" s="1"/>
      <c r="IZS84" s="1"/>
      <c r="IZT84" s="1"/>
      <c r="IZU84" s="1"/>
      <c r="IZV84" s="1"/>
      <c r="IZW84" s="1"/>
      <c r="IZX84" s="1"/>
      <c r="IZY84" s="1"/>
      <c r="IZZ84" s="1"/>
      <c r="JAA84" s="1"/>
      <c r="JAB84" s="1"/>
      <c r="JAC84" s="1"/>
      <c r="JAD84" s="1"/>
      <c r="JAE84" s="1"/>
      <c r="JAF84" s="1"/>
      <c r="JAG84" s="1"/>
      <c r="JAH84" s="1"/>
      <c r="JAI84" s="1"/>
      <c r="JAJ84" s="1"/>
      <c r="JAK84" s="1"/>
      <c r="JAL84" s="1"/>
      <c r="JAM84" s="1"/>
      <c r="JAN84" s="1"/>
      <c r="JAO84" s="1"/>
      <c r="JAP84" s="1"/>
      <c r="JAQ84" s="1"/>
      <c r="JAR84" s="1"/>
      <c r="JAS84" s="1"/>
      <c r="JAT84" s="1"/>
      <c r="JAU84" s="1"/>
      <c r="JAV84" s="1"/>
      <c r="JAW84" s="1"/>
      <c r="JAX84" s="1"/>
      <c r="JAY84" s="1"/>
      <c r="JAZ84" s="1"/>
      <c r="JBA84" s="1"/>
      <c r="JBB84" s="1"/>
      <c r="JBC84" s="1"/>
      <c r="JBD84" s="1"/>
      <c r="JBE84" s="1"/>
      <c r="JBF84" s="1"/>
      <c r="JBG84" s="1"/>
      <c r="JBH84" s="1"/>
      <c r="JBI84" s="1"/>
      <c r="JBJ84" s="1"/>
      <c r="JBK84" s="1"/>
      <c r="JBL84" s="1"/>
      <c r="JBM84" s="1"/>
      <c r="JBN84" s="1"/>
      <c r="JBO84" s="1"/>
      <c r="JBP84" s="1"/>
      <c r="JBQ84" s="1"/>
      <c r="JBR84" s="1"/>
      <c r="JBS84" s="1"/>
      <c r="JBT84" s="1"/>
      <c r="JBU84" s="1"/>
      <c r="JBV84" s="1"/>
      <c r="JBW84" s="1"/>
      <c r="JBX84" s="1"/>
      <c r="JBY84" s="1"/>
      <c r="JBZ84" s="1"/>
      <c r="JCA84" s="1"/>
      <c r="JCB84" s="1"/>
      <c r="JCC84" s="1"/>
      <c r="JCD84" s="1"/>
      <c r="JCE84" s="1"/>
      <c r="JCF84" s="1"/>
      <c r="JCG84" s="1"/>
      <c r="JCH84" s="1"/>
      <c r="JCI84" s="1"/>
      <c r="JCJ84" s="1"/>
      <c r="JCK84" s="1"/>
      <c r="JCL84" s="1"/>
      <c r="JCM84" s="1"/>
      <c r="JCN84" s="1"/>
      <c r="JCO84" s="1"/>
      <c r="JCP84" s="1"/>
      <c r="JCQ84" s="1"/>
      <c r="JCR84" s="1"/>
      <c r="JCS84" s="1"/>
      <c r="JCT84" s="1"/>
      <c r="JCU84" s="1"/>
      <c r="JCV84" s="1"/>
      <c r="JCW84" s="1"/>
      <c r="JCX84" s="1"/>
      <c r="JCY84" s="1"/>
      <c r="JCZ84" s="1"/>
      <c r="JDA84" s="1"/>
      <c r="JDB84" s="1"/>
      <c r="JDC84" s="1"/>
      <c r="JDD84" s="1"/>
      <c r="JDE84" s="1"/>
      <c r="JDF84" s="1"/>
      <c r="JDG84" s="1"/>
      <c r="JDH84" s="1"/>
      <c r="JDI84" s="1"/>
      <c r="JDJ84" s="1"/>
      <c r="JDK84" s="1"/>
      <c r="JDL84" s="1"/>
      <c r="JDM84" s="1"/>
      <c r="JDN84" s="1"/>
      <c r="JDO84" s="1"/>
      <c r="JDP84" s="1"/>
      <c r="JDQ84" s="1"/>
      <c r="JDR84" s="1"/>
      <c r="JDS84" s="1"/>
      <c r="JDT84" s="1"/>
      <c r="JDU84" s="1"/>
      <c r="JDV84" s="1"/>
      <c r="JDW84" s="1"/>
      <c r="JDX84" s="1"/>
      <c r="JDY84" s="1"/>
      <c r="JDZ84" s="1"/>
      <c r="JEA84" s="1"/>
      <c r="JEB84" s="1"/>
      <c r="JEC84" s="1"/>
      <c r="JED84" s="1"/>
      <c r="JEE84" s="1"/>
      <c r="JEF84" s="1"/>
      <c r="JEG84" s="1"/>
      <c r="JEH84" s="1"/>
      <c r="JEI84" s="1"/>
      <c r="JEJ84" s="1"/>
      <c r="JEK84" s="1"/>
      <c r="JEL84" s="1"/>
      <c r="JEM84" s="1"/>
      <c r="JEN84" s="1"/>
      <c r="JEO84" s="1"/>
      <c r="JEP84" s="1"/>
      <c r="JEQ84" s="1"/>
      <c r="JER84" s="1"/>
      <c r="JES84" s="1"/>
      <c r="JET84" s="1"/>
      <c r="JEU84" s="1"/>
      <c r="JEV84" s="1"/>
      <c r="JEW84" s="1"/>
      <c r="JEX84" s="1"/>
      <c r="JEY84" s="1"/>
      <c r="JEZ84" s="1"/>
      <c r="JFA84" s="1"/>
      <c r="JFB84" s="1"/>
      <c r="JFC84" s="1"/>
      <c r="JFD84" s="1"/>
      <c r="JFE84" s="1"/>
      <c r="JFF84" s="1"/>
      <c r="JFG84" s="1"/>
      <c r="JFH84" s="1"/>
      <c r="JFI84" s="1"/>
      <c r="JFJ84" s="1"/>
      <c r="JFK84" s="1"/>
      <c r="JFL84" s="1"/>
      <c r="JFM84" s="1"/>
      <c r="JFN84" s="1"/>
      <c r="JFO84" s="1"/>
      <c r="JFP84" s="1"/>
      <c r="JFQ84" s="1"/>
      <c r="JFR84" s="1"/>
      <c r="JFS84" s="1"/>
      <c r="JFT84" s="1"/>
      <c r="JFU84" s="1"/>
      <c r="JFV84" s="1"/>
      <c r="JFW84" s="1"/>
      <c r="JFX84" s="1"/>
      <c r="JFY84" s="1"/>
      <c r="JFZ84" s="1"/>
      <c r="JGA84" s="1"/>
      <c r="JGB84" s="1"/>
      <c r="JGC84" s="1"/>
      <c r="JGD84" s="1"/>
      <c r="JGE84" s="1"/>
      <c r="JGF84" s="1"/>
      <c r="JGG84" s="1"/>
      <c r="JGH84" s="1"/>
      <c r="JGI84" s="1"/>
      <c r="JGJ84" s="1"/>
      <c r="JGK84" s="1"/>
      <c r="JGL84" s="1"/>
      <c r="JGM84" s="1"/>
      <c r="JGN84" s="1"/>
      <c r="JGO84" s="1"/>
      <c r="JGP84" s="1"/>
      <c r="JGQ84" s="1"/>
      <c r="JGR84" s="1"/>
      <c r="JGS84" s="1"/>
      <c r="JGT84" s="1"/>
      <c r="JGU84" s="1"/>
      <c r="JGV84" s="1"/>
      <c r="JGW84" s="1"/>
      <c r="JGX84" s="1"/>
      <c r="JGY84" s="1"/>
      <c r="JGZ84" s="1"/>
      <c r="JHA84" s="1"/>
      <c r="JHB84" s="1"/>
      <c r="JHC84" s="1"/>
      <c r="JHD84" s="1"/>
      <c r="JHE84" s="1"/>
      <c r="JHF84" s="1"/>
      <c r="JHG84" s="1"/>
      <c r="JHH84" s="1"/>
      <c r="JHI84" s="1"/>
      <c r="JHJ84" s="1"/>
      <c r="JHK84" s="1"/>
      <c r="JHL84" s="1"/>
      <c r="JHM84" s="1"/>
      <c r="JHN84" s="1"/>
      <c r="JHO84" s="1"/>
      <c r="JHP84" s="1"/>
      <c r="JHQ84" s="1"/>
      <c r="JHR84" s="1"/>
      <c r="JHS84" s="1"/>
      <c r="JHT84" s="1"/>
      <c r="JHU84" s="1"/>
      <c r="JHV84" s="1"/>
      <c r="JHW84" s="1"/>
      <c r="JHX84" s="1"/>
      <c r="JHY84" s="1"/>
      <c r="JHZ84" s="1"/>
      <c r="JIA84" s="1"/>
      <c r="JIB84" s="1"/>
      <c r="JIC84" s="1"/>
      <c r="JID84" s="1"/>
      <c r="JIE84" s="1"/>
      <c r="JIF84" s="1"/>
      <c r="JIG84" s="1"/>
      <c r="JIH84" s="1"/>
      <c r="JII84" s="1"/>
      <c r="JIJ84" s="1"/>
      <c r="JIK84" s="1"/>
      <c r="JIL84" s="1"/>
      <c r="JIM84" s="1"/>
      <c r="JIN84" s="1"/>
      <c r="JIO84" s="1"/>
      <c r="JIP84" s="1"/>
      <c r="JIQ84" s="1"/>
      <c r="JIR84" s="1"/>
      <c r="JIS84" s="1"/>
      <c r="JIT84" s="1"/>
      <c r="JIU84" s="1"/>
      <c r="JIV84" s="1"/>
      <c r="JIW84" s="1"/>
      <c r="JIX84" s="1"/>
      <c r="JIY84" s="1"/>
      <c r="JIZ84" s="1"/>
      <c r="JJA84" s="1"/>
      <c r="JJB84" s="1"/>
      <c r="JJC84" s="1"/>
      <c r="JJD84" s="1"/>
      <c r="JJE84" s="1"/>
      <c r="JJF84" s="1"/>
      <c r="JJG84" s="1"/>
      <c r="JJH84" s="1"/>
      <c r="JJI84" s="1"/>
      <c r="JJJ84" s="1"/>
      <c r="JJK84" s="1"/>
      <c r="JJL84" s="1"/>
      <c r="JJM84" s="1"/>
      <c r="JJN84" s="1"/>
      <c r="JJO84" s="1"/>
      <c r="JJP84" s="1"/>
      <c r="JJQ84" s="1"/>
      <c r="JJR84" s="1"/>
      <c r="JJS84" s="1"/>
      <c r="JJT84" s="1"/>
      <c r="JJU84" s="1"/>
      <c r="JJV84" s="1"/>
      <c r="JJW84" s="1"/>
      <c r="JJX84" s="1"/>
      <c r="JJY84" s="1"/>
      <c r="JJZ84" s="1"/>
      <c r="JKA84" s="1"/>
      <c r="JKB84" s="1"/>
      <c r="JKC84" s="1"/>
      <c r="JKD84" s="1"/>
      <c r="JKE84" s="1"/>
      <c r="JKF84" s="1"/>
      <c r="JKG84" s="1"/>
      <c r="JKH84" s="1"/>
      <c r="JKI84" s="1"/>
      <c r="JKJ84" s="1"/>
      <c r="JKK84" s="1"/>
      <c r="JKL84" s="1"/>
      <c r="JKM84" s="1"/>
      <c r="JKN84" s="1"/>
      <c r="JKO84" s="1"/>
      <c r="JKP84" s="1"/>
      <c r="JKQ84" s="1"/>
      <c r="JKR84" s="1"/>
      <c r="JKS84" s="1"/>
      <c r="JKT84" s="1"/>
      <c r="JKU84" s="1"/>
      <c r="JKV84" s="1"/>
      <c r="JKW84" s="1"/>
      <c r="JKX84" s="1"/>
      <c r="JKY84" s="1"/>
      <c r="JKZ84" s="1"/>
      <c r="JLA84" s="1"/>
      <c r="JLB84" s="1"/>
      <c r="JLC84" s="1"/>
      <c r="JLD84" s="1"/>
      <c r="JLE84" s="1"/>
      <c r="JLF84" s="1"/>
      <c r="JLG84" s="1"/>
      <c r="JLH84" s="1"/>
      <c r="JLI84" s="1"/>
      <c r="JLJ84" s="1"/>
      <c r="JLK84" s="1"/>
      <c r="JLL84" s="1"/>
      <c r="JLM84" s="1"/>
      <c r="JLN84" s="1"/>
      <c r="JLO84" s="1"/>
      <c r="JLP84" s="1"/>
      <c r="JLQ84" s="1"/>
      <c r="JLR84" s="1"/>
      <c r="JLS84" s="1"/>
      <c r="JLT84" s="1"/>
      <c r="JLU84" s="1"/>
      <c r="JLV84" s="1"/>
      <c r="JLW84" s="1"/>
      <c r="JLX84" s="1"/>
      <c r="JLY84" s="1"/>
      <c r="JLZ84" s="1"/>
      <c r="JMA84" s="1"/>
      <c r="JMB84" s="1"/>
      <c r="JMC84" s="1"/>
      <c r="JMD84" s="1"/>
      <c r="JME84" s="1"/>
      <c r="JMF84" s="1"/>
      <c r="JMG84" s="1"/>
      <c r="JMH84" s="1"/>
      <c r="JMI84" s="1"/>
      <c r="JMJ84" s="1"/>
      <c r="JMK84" s="1"/>
      <c r="JML84" s="1"/>
      <c r="JMM84" s="1"/>
      <c r="JMN84" s="1"/>
      <c r="JMO84" s="1"/>
      <c r="JMP84" s="1"/>
      <c r="JMQ84" s="1"/>
      <c r="JMR84" s="1"/>
      <c r="JMS84" s="1"/>
      <c r="JMT84" s="1"/>
      <c r="JMU84" s="1"/>
      <c r="JMV84" s="1"/>
      <c r="JMW84" s="1"/>
      <c r="JMX84" s="1"/>
      <c r="JMY84" s="1"/>
      <c r="JMZ84" s="1"/>
      <c r="JNA84" s="1"/>
      <c r="JNB84" s="1"/>
      <c r="JNC84" s="1"/>
      <c r="JND84" s="1"/>
      <c r="JNE84" s="1"/>
      <c r="JNF84" s="1"/>
      <c r="JNG84" s="1"/>
      <c r="JNH84" s="1"/>
      <c r="JNI84" s="1"/>
      <c r="JNJ84" s="1"/>
      <c r="JNK84" s="1"/>
      <c r="JNL84" s="1"/>
      <c r="JNM84" s="1"/>
      <c r="JNN84" s="1"/>
      <c r="JNO84" s="1"/>
      <c r="JNP84" s="1"/>
      <c r="JNQ84" s="1"/>
      <c r="JNR84" s="1"/>
      <c r="JNS84" s="1"/>
      <c r="JNT84" s="1"/>
      <c r="JNU84" s="1"/>
      <c r="JNV84" s="1"/>
      <c r="JNW84" s="1"/>
      <c r="JNX84" s="1"/>
      <c r="JNY84" s="1"/>
      <c r="JNZ84" s="1"/>
      <c r="JOA84" s="1"/>
      <c r="JOB84" s="1"/>
      <c r="JOC84" s="1"/>
      <c r="JOD84" s="1"/>
      <c r="JOE84" s="1"/>
      <c r="JOF84" s="1"/>
      <c r="JOG84" s="1"/>
      <c r="JOH84" s="1"/>
      <c r="JOI84" s="1"/>
      <c r="JOJ84" s="1"/>
      <c r="JOK84" s="1"/>
      <c r="JOL84" s="1"/>
      <c r="JOM84" s="1"/>
      <c r="JON84" s="1"/>
      <c r="JOO84" s="1"/>
      <c r="JOP84" s="1"/>
      <c r="JOQ84" s="1"/>
      <c r="JOR84" s="1"/>
      <c r="JOS84" s="1"/>
      <c r="JOT84" s="1"/>
      <c r="JOU84" s="1"/>
      <c r="JOV84" s="1"/>
      <c r="JOW84" s="1"/>
      <c r="JOX84" s="1"/>
      <c r="JOY84" s="1"/>
      <c r="JOZ84" s="1"/>
      <c r="JPA84" s="1"/>
      <c r="JPB84" s="1"/>
      <c r="JPC84" s="1"/>
      <c r="JPD84" s="1"/>
      <c r="JPE84" s="1"/>
      <c r="JPF84" s="1"/>
      <c r="JPG84" s="1"/>
      <c r="JPH84" s="1"/>
      <c r="JPI84" s="1"/>
      <c r="JPJ84" s="1"/>
      <c r="JPK84" s="1"/>
      <c r="JPL84" s="1"/>
      <c r="JPM84" s="1"/>
      <c r="JPN84" s="1"/>
      <c r="JPO84" s="1"/>
      <c r="JPP84" s="1"/>
      <c r="JPQ84" s="1"/>
      <c r="JPR84" s="1"/>
      <c r="JPS84" s="1"/>
      <c r="JPT84" s="1"/>
      <c r="JPU84" s="1"/>
      <c r="JPV84" s="1"/>
      <c r="JPW84" s="1"/>
      <c r="JPX84" s="1"/>
      <c r="JPY84" s="1"/>
      <c r="JPZ84" s="1"/>
      <c r="JQA84" s="1"/>
      <c r="JQB84" s="1"/>
      <c r="JQC84" s="1"/>
      <c r="JQD84" s="1"/>
      <c r="JQE84" s="1"/>
      <c r="JQF84" s="1"/>
      <c r="JQG84" s="1"/>
      <c r="JQH84" s="1"/>
      <c r="JQI84" s="1"/>
      <c r="JQJ84" s="1"/>
      <c r="JQK84" s="1"/>
      <c r="JQL84" s="1"/>
      <c r="JQM84" s="1"/>
      <c r="JQN84" s="1"/>
      <c r="JQO84" s="1"/>
      <c r="JQP84" s="1"/>
      <c r="JQQ84" s="1"/>
      <c r="JQR84" s="1"/>
      <c r="JQS84" s="1"/>
      <c r="JQT84" s="1"/>
      <c r="JQU84" s="1"/>
      <c r="JQV84" s="1"/>
      <c r="JQW84" s="1"/>
      <c r="JQX84" s="1"/>
      <c r="JQY84" s="1"/>
      <c r="JQZ84" s="1"/>
      <c r="JRA84" s="1"/>
      <c r="JRB84" s="1"/>
      <c r="JRC84" s="1"/>
      <c r="JRD84" s="1"/>
      <c r="JRE84" s="1"/>
      <c r="JRF84" s="1"/>
      <c r="JRG84" s="1"/>
      <c r="JRH84" s="1"/>
      <c r="JRI84" s="1"/>
      <c r="JRJ84" s="1"/>
      <c r="JRK84" s="1"/>
      <c r="JRL84" s="1"/>
      <c r="JRM84" s="1"/>
      <c r="JRN84" s="1"/>
      <c r="JRO84" s="1"/>
      <c r="JRP84" s="1"/>
      <c r="JRQ84" s="1"/>
      <c r="JRR84" s="1"/>
      <c r="JRS84" s="1"/>
      <c r="JRT84" s="1"/>
      <c r="JRU84" s="1"/>
      <c r="JRV84" s="1"/>
      <c r="JRW84" s="1"/>
      <c r="JRX84" s="1"/>
      <c r="JRY84" s="1"/>
      <c r="JRZ84" s="1"/>
      <c r="JSA84" s="1"/>
      <c r="JSB84" s="1"/>
      <c r="JSC84" s="1"/>
      <c r="JSD84" s="1"/>
      <c r="JSE84" s="1"/>
      <c r="JSF84" s="1"/>
      <c r="JSG84" s="1"/>
      <c r="JSH84" s="1"/>
      <c r="JSI84" s="1"/>
      <c r="JSJ84" s="1"/>
      <c r="JSK84" s="1"/>
      <c r="JSL84" s="1"/>
      <c r="JSM84" s="1"/>
      <c r="JSN84" s="1"/>
      <c r="JSO84" s="1"/>
      <c r="JSP84" s="1"/>
      <c r="JSQ84" s="1"/>
      <c r="JSR84" s="1"/>
      <c r="JSS84" s="1"/>
      <c r="JST84" s="1"/>
      <c r="JSU84" s="1"/>
      <c r="JSV84" s="1"/>
      <c r="JSW84" s="1"/>
      <c r="JSX84" s="1"/>
      <c r="JSY84" s="1"/>
      <c r="JSZ84" s="1"/>
      <c r="JTA84" s="1"/>
      <c r="JTB84" s="1"/>
      <c r="JTC84" s="1"/>
      <c r="JTD84" s="1"/>
      <c r="JTE84" s="1"/>
      <c r="JTF84" s="1"/>
      <c r="JTG84" s="1"/>
      <c r="JTH84" s="1"/>
      <c r="JTI84" s="1"/>
      <c r="JTJ84" s="1"/>
      <c r="JTK84" s="1"/>
      <c r="JTL84" s="1"/>
      <c r="JTM84" s="1"/>
      <c r="JTN84" s="1"/>
      <c r="JTO84" s="1"/>
      <c r="JTP84" s="1"/>
      <c r="JTQ84" s="1"/>
      <c r="JTR84" s="1"/>
      <c r="JTS84" s="1"/>
      <c r="JTT84" s="1"/>
      <c r="JTU84" s="1"/>
      <c r="JTV84" s="1"/>
      <c r="JTW84" s="1"/>
      <c r="JTX84" s="1"/>
      <c r="JTY84" s="1"/>
      <c r="JTZ84" s="1"/>
      <c r="JUA84" s="1"/>
      <c r="JUB84" s="1"/>
      <c r="JUC84" s="1"/>
      <c r="JUD84" s="1"/>
      <c r="JUE84" s="1"/>
      <c r="JUF84" s="1"/>
      <c r="JUG84" s="1"/>
      <c r="JUH84" s="1"/>
      <c r="JUI84" s="1"/>
      <c r="JUJ84" s="1"/>
      <c r="JUK84" s="1"/>
      <c r="JUL84" s="1"/>
      <c r="JUM84" s="1"/>
      <c r="JUN84" s="1"/>
      <c r="JUO84" s="1"/>
      <c r="JUP84" s="1"/>
      <c r="JUQ84" s="1"/>
      <c r="JUR84" s="1"/>
      <c r="JUS84" s="1"/>
      <c r="JUT84" s="1"/>
      <c r="JUU84" s="1"/>
      <c r="JUV84" s="1"/>
      <c r="JUW84" s="1"/>
      <c r="JUX84" s="1"/>
      <c r="JUY84" s="1"/>
      <c r="JUZ84" s="1"/>
      <c r="JVA84" s="1"/>
      <c r="JVB84" s="1"/>
      <c r="JVC84" s="1"/>
      <c r="JVD84" s="1"/>
      <c r="JVE84" s="1"/>
      <c r="JVF84" s="1"/>
      <c r="JVG84" s="1"/>
      <c r="JVH84" s="1"/>
      <c r="JVI84" s="1"/>
      <c r="JVJ84" s="1"/>
      <c r="JVK84" s="1"/>
      <c r="JVL84" s="1"/>
      <c r="JVM84" s="1"/>
      <c r="JVN84" s="1"/>
      <c r="JVO84" s="1"/>
      <c r="JVP84" s="1"/>
      <c r="JVQ84" s="1"/>
      <c r="JVR84" s="1"/>
      <c r="JVS84" s="1"/>
      <c r="JVT84" s="1"/>
      <c r="JVU84" s="1"/>
      <c r="JVV84" s="1"/>
      <c r="JVW84" s="1"/>
      <c r="JVX84" s="1"/>
      <c r="JVY84" s="1"/>
      <c r="JVZ84" s="1"/>
      <c r="JWA84" s="1"/>
      <c r="JWB84" s="1"/>
      <c r="JWC84" s="1"/>
      <c r="JWD84" s="1"/>
      <c r="JWE84" s="1"/>
      <c r="JWF84" s="1"/>
      <c r="JWG84" s="1"/>
      <c r="JWH84" s="1"/>
      <c r="JWI84" s="1"/>
      <c r="JWJ84" s="1"/>
      <c r="JWK84" s="1"/>
      <c r="JWL84" s="1"/>
      <c r="JWM84" s="1"/>
      <c r="JWN84" s="1"/>
      <c r="JWO84" s="1"/>
      <c r="JWP84" s="1"/>
      <c r="JWQ84" s="1"/>
      <c r="JWR84" s="1"/>
      <c r="JWS84" s="1"/>
      <c r="JWT84" s="1"/>
      <c r="JWU84" s="1"/>
      <c r="JWV84" s="1"/>
      <c r="JWW84" s="1"/>
      <c r="JWX84" s="1"/>
      <c r="JWY84" s="1"/>
      <c r="JWZ84" s="1"/>
      <c r="JXA84" s="1"/>
      <c r="JXB84" s="1"/>
      <c r="JXC84" s="1"/>
      <c r="JXD84" s="1"/>
      <c r="JXE84" s="1"/>
      <c r="JXF84" s="1"/>
      <c r="JXG84" s="1"/>
      <c r="JXH84" s="1"/>
      <c r="JXI84" s="1"/>
      <c r="JXJ84" s="1"/>
      <c r="JXK84" s="1"/>
      <c r="JXL84" s="1"/>
      <c r="JXM84" s="1"/>
      <c r="JXN84" s="1"/>
      <c r="JXO84" s="1"/>
      <c r="JXP84" s="1"/>
      <c r="JXQ84" s="1"/>
      <c r="JXR84" s="1"/>
      <c r="JXS84" s="1"/>
      <c r="JXT84" s="1"/>
      <c r="JXU84" s="1"/>
      <c r="JXV84" s="1"/>
      <c r="JXW84" s="1"/>
      <c r="JXX84" s="1"/>
      <c r="JXY84" s="1"/>
      <c r="JXZ84" s="1"/>
      <c r="JYA84" s="1"/>
      <c r="JYB84" s="1"/>
      <c r="JYC84" s="1"/>
      <c r="JYD84" s="1"/>
      <c r="JYE84" s="1"/>
      <c r="JYF84" s="1"/>
      <c r="JYG84" s="1"/>
      <c r="JYH84" s="1"/>
      <c r="JYI84" s="1"/>
      <c r="JYJ84" s="1"/>
      <c r="JYK84" s="1"/>
      <c r="JYL84" s="1"/>
      <c r="JYM84" s="1"/>
      <c r="JYN84" s="1"/>
      <c r="JYO84" s="1"/>
      <c r="JYP84" s="1"/>
      <c r="JYQ84" s="1"/>
      <c r="JYR84" s="1"/>
      <c r="JYS84" s="1"/>
      <c r="JYT84" s="1"/>
      <c r="JYU84" s="1"/>
      <c r="JYV84" s="1"/>
      <c r="JYW84" s="1"/>
      <c r="JYX84" s="1"/>
      <c r="JYY84" s="1"/>
      <c r="JYZ84" s="1"/>
      <c r="JZA84" s="1"/>
      <c r="JZB84" s="1"/>
      <c r="JZC84" s="1"/>
      <c r="JZD84" s="1"/>
      <c r="JZE84" s="1"/>
      <c r="JZF84" s="1"/>
      <c r="JZG84" s="1"/>
      <c r="JZH84" s="1"/>
      <c r="JZI84" s="1"/>
      <c r="JZJ84" s="1"/>
      <c r="JZK84" s="1"/>
      <c r="JZL84" s="1"/>
      <c r="JZM84" s="1"/>
      <c r="JZN84" s="1"/>
      <c r="JZO84" s="1"/>
      <c r="JZP84" s="1"/>
      <c r="JZQ84" s="1"/>
      <c r="JZR84" s="1"/>
      <c r="JZS84" s="1"/>
      <c r="JZT84" s="1"/>
      <c r="JZU84" s="1"/>
      <c r="JZV84" s="1"/>
      <c r="JZW84" s="1"/>
      <c r="JZX84" s="1"/>
      <c r="JZY84" s="1"/>
      <c r="JZZ84" s="1"/>
      <c r="KAA84" s="1"/>
      <c r="KAB84" s="1"/>
      <c r="KAC84" s="1"/>
      <c r="KAD84" s="1"/>
      <c r="KAE84" s="1"/>
      <c r="KAF84" s="1"/>
      <c r="KAG84" s="1"/>
      <c r="KAH84" s="1"/>
      <c r="KAI84" s="1"/>
      <c r="KAJ84" s="1"/>
      <c r="KAK84" s="1"/>
      <c r="KAL84" s="1"/>
      <c r="KAM84" s="1"/>
      <c r="KAN84" s="1"/>
      <c r="KAO84" s="1"/>
      <c r="KAP84" s="1"/>
      <c r="KAQ84" s="1"/>
      <c r="KAR84" s="1"/>
      <c r="KAS84" s="1"/>
      <c r="KAT84" s="1"/>
      <c r="KAU84" s="1"/>
      <c r="KAV84" s="1"/>
      <c r="KAW84" s="1"/>
      <c r="KAX84" s="1"/>
      <c r="KAY84" s="1"/>
      <c r="KAZ84" s="1"/>
      <c r="KBA84" s="1"/>
      <c r="KBB84" s="1"/>
      <c r="KBC84" s="1"/>
      <c r="KBD84" s="1"/>
      <c r="KBE84" s="1"/>
      <c r="KBF84" s="1"/>
      <c r="KBG84" s="1"/>
      <c r="KBH84" s="1"/>
      <c r="KBI84" s="1"/>
      <c r="KBJ84" s="1"/>
      <c r="KBK84" s="1"/>
      <c r="KBL84" s="1"/>
      <c r="KBM84" s="1"/>
      <c r="KBN84" s="1"/>
      <c r="KBO84" s="1"/>
      <c r="KBP84" s="1"/>
      <c r="KBQ84" s="1"/>
      <c r="KBR84" s="1"/>
      <c r="KBS84" s="1"/>
      <c r="KBT84" s="1"/>
      <c r="KBU84" s="1"/>
      <c r="KBV84" s="1"/>
      <c r="KBW84" s="1"/>
      <c r="KBX84" s="1"/>
      <c r="KBY84" s="1"/>
      <c r="KBZ84" s="1"/>
      <c r="KCA84" s="1"/>
      <c r="KCB84" s="1"/>
      <c r="KCC84" s="1"/>
      <c r="KCD84" s="1"/>
      <c r="KCE84" s="1"/>
      <c r="KCF84" s="1"/>
      <c r="KCG84" s="1"/>
      <c r="KCH84" s="1"/>
      <c r="KCI84" s="1"/>
      <c r="KCJ84" s="1"/>
      <c r="KCK84" s="1"/>
      <c r="KCL84" s="1"/>
      <c r="KCM84" s="1"/>
      <c r="KCN84" s="1"/>
      <c r="KCO84" s="1"/>
      <c r="KCP84" s="1"/>
      <c r="KCQ84" s="1"/>
      <c r="KCR84" s="1"/>
      <c r="KCS84" s="1"/>
      <c r="KCT84" s="1"/>
      <c r="KCU84" s="1"/>
      <c r="KCV84" s="1"/>
      <c r="KCW84" s="1"/>
      <c r="KCX84" s="1"/>
      <c r="KCY84" s="1"/>
      <c r="KCZ84" s="1"/>
      <c r="KDA84" s="1"/>
      <c r="KDB84" s="1"/>
      <c r="KDC84" s="1"/>
      <c r="KDD84" s="1"/>
      <c r="KDE84" s="1"/>
      <c r="KDF84" s="1"/>
      <c r="KDG84" s="1"/>
      <c r="KDH84" s="1"/>
      <c r="KDI84" s="1"/>
      <c r="KDJ84" s="1"/>
      <c r="KDK84" s="1"/>
      <c r="KDL84" s="1"/>
      <c r="KDM84" s="1"/>
      <c r="KDN84" s="1"/>
      <c r="KDO84" s="1"/>
      <c r="KDP84" s="1"/>
      <c r="KDQ84" s="1"/>
      <c r="KDR84" s="1"/>
      <c r="KDS84" s="1"/>
      <c r="KDT84" s="1"/>
      <c r="KDU84" s="1"/>
      <c r="KDV84" s="1"/>
      <c r="KDW84" s="1"/>
      <c r="KDX84" s="1"/>
      <c r="KDY84" s="1"/>
      <c r="KDZ84" s="1"/>
      <c r="KEA84" s="1"/>
      <c r="KEB84" s="1"/>
      <c r="KEC84" s="1"/>
      <c r="KED84" s="1"/>
      <c r="KEE84" s="1"/>
      <c r="KEF84" s="1"/>
      <c r="KEG84" s="1"/>
      <c r="KEH84" s="1"/>
      <c r="KEI84" s="1"/>
      <c r="KEJ84" s="1"/>
      <c r="KEK84" s="1"/>
      <c r="KEL84" s="1"/>
      <c r="KEM84" s="1"/>
      <c r="KEN84" s="1"/>
      <c r="KEO84" s="1"/>
      <c r="KEP84" s="1"/>
      <c r="KEQ84" s="1"/>
      <c r="KER84" s="1"/>
      <c r="KES84" s="1"/>
      <c r="KET84" s="1"/>
      <c r="KEU84" s="1"/>
      <c r="KEV84" s="1"/>
      <c r="KEW84" s="1"/>
      <c r="KEX84" s="1"/>
      <c r="KEY84" s="1"/>
      <c r="KEZ84" s="1"/>
      <c r="KFA84" s="1"/>
      <c r="KFB84" s="1"/>
      <c r="KFC84" s="1"/>
      <c r="KFD84" s="1"/>
      <c r="KFE84" s="1"/>
      <c r="KFF84" s="1"/>
      <c r="KFG84" s="1"/>
      <c r="KFH84" s="1"/>
      <c r="KFI84" s="1"/>
      <c r="KFJ84" s="1"/>
      <c r="KFK84" s="1"/>
      <c r="KFL84" s="1"/>
      <c r="KFM84" s="1"/>
      <c r="KFN84" s="1"/>
      <c r="KFO84" s="1"/>
      <c r="KFP84" s="1"/>
      <c r="KFQ84" s="1"/>
      <c r="KFR84" s="1"/>
      <c r="KFS84" s="1"/>
      <c r="KFT84" s="1"/>
      <c r="KFU84" s="1"/>
      <c r="KFV84" s="1"/>
      <c r="KFW84" s="1"/>
      <c r="KFX84" s="1"/>
      <c r="KFY84" s="1"/>
      <c r="KFZ84" s="1"/>
      <c r="KGA84" s="1"/>
      <c r="KGB84" s="1"/>
      <c r="KGC84" s="1"/>
      <c r="KGD84" s="1"/>
      <c r="KGE84" s="1"/>
      <c r="KGF84" s="1"/>
      <c r="KGG84" s="1"/>
      <c r="KGH84" s="1"/>
      <c r="KGI84" s="1"/>
      <c r="KGJ84" s="1"/>
      <c r="KGK84" s="1"/>
      <c r="KGL84" s="1"/>
      <c r="KGM84" s="1"/>
      <c r="KGN84" s="1"/>
      <c r="KGO84" s="1"/>
      <c r="KGP84" s="1"/>
      <c r="KGQ84" s="1"/>
      <c r="KGR84" s="1"/>
      <c r="KGS84" s="1"/>
      <c r="KGT84" s="1"/>
      <c r="KGU84" s="1"/>
      <c r="KGV84" s="1"/>
      <c r="KGW84" s="1"/>
      <c r="KGX84" s="1"/>
      <c r="KGY84" s="1"/>
      <c r="KGZ84" s="1"/>
      <c r="KHA84" s="1"/>
      <c r="KHB84" s="1"/>
      <c r="KHC84" s="1"/>
      <c r="KHD84" s="1"/>
      <c r="KHE84" s="1"/>
      <c r="KHF84" s="1"/>
      <c r="KHG84" s="1"/>
      <c r="KHH84" s="1"/>
      <c r="KHI84" s="1"/>
      <c r="KHJ84" s="1"/>
      <c r="KHK84" s="1"/>
      <c r="KHL84" s="1"/>
      <c r="KHM84" s="1"/>
      <c r="KHN84" s="1"/>
      <c r="KHO84" s="1"/>
      <c r="KHP84" s="1"/>
      <c r="KHQ84" s="1"/>
      <c r="KHR84" s="1"/>
      <c r="KHS84" s="1"/>
      <c r="KHT84" s="1"/>
      <c r="KHU84" s="1"/>
      <c r="KHV84" s="1"/>
      <c r="KHW84" s="1"/>
      <c r="KHX84" s="1"/>
      <c r="KHY84" s="1"/>
      <c r="KHZ84" s="1"/>
      <c r="KIA84" s="1"/>
      <c r="KIB84" s="1"/>
      <c r="KIC84" s="1"/>
      <c r="KID84" s="1"/>
      <c r="KIE84" s="1"/>
      <c r="KIF84" s="1"/>
      <c r="KIG84" s="1"/>
      <c r="KIH84" s="1"/>
      <c r="KII84" s="1"/>
      <c r="KIJ84" s="1"/>
      <c r="KIK84" s="1"/>
      <c r="KIL84" s="1"/>
      <c r="KIM84" s="1"/>
      <c r="KIN84" s="1"/>
      <c r="KIO84" s="1"/>
      <c r="KIP84" s="1"/>
      <c r="KIQ84" s="1"/>
      <c r="KIR84" s="1"/>
      <c r="KIS84" s="1"/>
      <c r="KIT84" s="1"/>
      <c r="KIU84" s="1"/>
      <c r="KIV84" s="1"/>
      <c r="KIW84" s="1"/>
      <c r="KIX84" s="1"/>
      <c r="KIY84" s="1"/>
      <c r="KIZ84" s="1"/>
      <c r="KJA84" s="1"/>
      <c r="KJB84" s="1"/>
      <c r="KJC84" s="1"/>
      <c r="KJD84" s="1"/>
      <c r="KJE84" s="1"/>
      <c r="KJF84" s="1"/>
      <c r="KJG84" s="1"/>
      <c r="KJH84" s="1"/>
      <c r="KJI84" s="1"/>
      <c r="KJJ84" s="1"/>
      <c r="KJK84" s="1"/>
      <c r="KJL84" s="1"/>
      <c r="KJM84" s="1"/>
      <c r="KJN84" s="1"/>
      <c r="KJO84" s="1"/>
      <c r="KJP84" s="1"/>
      <c r="KJQ84" s="1"/>
      <c r="KJR84" s="1"/>
      <c r="KJS84" s="1"/>
      <c r="KJT84" s="1"/>
      <c r="KJU84" s="1"/>
      <c r="KJV84" s="1"/>
      <c r="KJW84" s="1"/>
      <c r="KJX84" s="1"/>
      <c r="KJY84" s="1"/>
      <c r="KJZ84" s="1"/>
      <c r="KKA84" s="1"/>
      <c r="KKB84" s="1"/>
      <c r="KKC84" s="1"/>
      <c r="KKD84" s="1"/>
      <c r="KKE84" s="1"/>
      <c r="KKF84" s="1"/>
      <c r="KKG84" s="1"/>
      <c r="KKH84" s="1"/>
      <c r="KKI84" s="1"/>
      <c r="KKJ84" s="1"/>
      <c r="KKK84" s="1"/>
      <c r="KKL84" s="1"/>
      <c r="KKM84" s="1"/>
      <c r="KKN84" s="1"/>
      <c r="KKO84" s="1"/>
      <c r="KKP84" s="1"/>
      <c r="KKQ84" s="1"/>
      <c r="KKR84" s="1"/>
      <c r="KKS84" s="1"/>
      <c r="KKT84" s="1"/>
      <c r="KKU84" s="1"/>
      <c r="KKV84" s="1"/>
      <c r="KKW84" s="1"/>
      <c r="KKX84" s="1"/>
      <c r="KKY84" s="1"/>
      <c r="KKZ84" s="1"/>
      <c r="KLA84" s="1"/>
      <c r="KLB84" s="1"/>
      <c r="KLC84" s="1"/>
      <c r="KLD84" s="1"/>
      <c r="KLE84" s="1"/>
      <c r="KLF84" s="1"/>
      <c r="KLG84" s="1"/>
      <c r="KLH84" s="1"/>
      <c r="KLI84" s="1"/>
      <c r="KLJ84" s="1"/>
      <c r="KLK84" s="1"/>
      <c r="KLL84" s="1"/>
      <c r="KLM84" s="1"/>
      <c r="KLN84" s="1"/>
      <c r="KLO84" s="1"/>
      <c r="KLP84" s="1"/>
      <c r="KLQ84" s="1"/>
      <c r="KLR84" s="1"/>
      <c r="KLS84" s="1"/>
      <c r="KLT84" s="1"/>
      <c r="KLU84" s="1"/>
      <c r="KLV84" s="1"/>
      <c r="KLW84" s="1"/>
      <c r="KLX84" s="1"/>
      <c r="KLY84" s="1"/>
      <c r="KLZ84" s="1"/>
      <c r="KMA84" s="1"/>
      <c r="KMB84" s="1"/>
      <c r="KMC84" s="1"/>
      <c r="KMD84" s="1"/>
      <c r="KME84" s="1"/>
      <c r="KMF84" s="1"/>
      <c r="KMG84" s="1"/>
      <c r="KMH84" s="1"/>
      <c r="KMI84" s="1"/>
      <c r="KMJ84" s="1"/>
      <c r="KMK84" s="1"/>
      <c r="KML84" s="1"/>
      <c r="KMM84" s="1"/>
      <c r="KMN84" s="1"/>
      <c r="KMO84" s="1"/>
      <c r="KMP84" s="1"/>
      <c r="KMQ84" s="1"/>
      <c r="KMR84" s="1"/>
      <c r="KMS84" s="1"/>
      <c r="KMT84" s="1"/>
      <c r="KMU84" s="1"/>
      <c r="KMV84" s="1"/>
      <c r="KMW84" s="1"/>
      <c r="KMX84" s="1"/>
      <c r="KMY84" s="1"/>
      <c r="KMZ84" s="1"/>
      <c r="KNA84" s="1"/>
      <c r="KNB84" s="1"/>
      <c r="KNC84" s="1"/>
      <c r="KND84" s="1"/>
      <c r="KNE84" s="1"/>
      <c r="KNF84" s="1"/>
      <c r="KNG84" s="1"/>
      <c r="KNH84" s="1"/>
      <c r="KNI84" s="1"/>
      <c r="KNJ84" s="1"/>
      <c r="KNK84" s="1"/>
      <c r="KNL84" s="1"/>
      <c r="KNM84" s="1"/>
      <c r="KNN84" s="1"/>
      <c r="KNO84" s="1"/>
      <c r="KNP84" s="1"/>
      <c r="KNQ84" s="1"/>
      <c r="KNR84" s="1"/>
      <c r="KNS84" s="1"/>
      <c r="KNT84" s="1"/>
      <c r="KNU84" s="1"/>
      <c r="KNV84" s="1"/>
      <c r="KNW84" s="1"/>
      <c r="KNX84" s="1"/>
      <c r="KNY84" s="1"/>
      <c r="KNZ84" s="1"/>
      <c r="KOA84" s="1"/>
      <c r="KOB84" s="1"/>
      <c r="KOC84" s="1"/>
      <c r="KOD84" s="1"/>
      <c r="KOE84" s="1"/>
      <c r="KOF84" s="1"/>
      <c r="KOG84" s="1"/>
      <c r="KOH84" s="1"/>
      <c r="KOI84" s="1"/>
      <c r="KOJ84" s="1"/>
      <c r="KOK84" s="1"/>
      <c r="KOL84" s="1"/>
      <c r="KOM84" s="1"/>
      <c r="KON84" s="1"/>
      <c r="KOO84" s="1"/>
      <c r="KOP84" s="1"/>
      <c r="KOQ84" s="1"/>
      <c r="KOR84" s="1"/>
      <c r="KOS84" s="1"/>
      <c r="KOT84" s="1"/>
      <c r="KOU84" s="1"/>
      <c r="KOV84" s="1"/>
      <c r="KOW84" s="1"/>
      <c r="KOX84" s="1"/>
      <c r="KOY84" s="1"/>
      <c r="KOZ84" s="1"/>
      <c r="KPA84" s="1"/>
      <c r="KPB84" s="1"/>
      <c r="KPC84" s="1"/>
      <c r="KPD84" s="1"/>
      <c r="KPE84" s="1"/>
      <c r="KPF84" s="1"/>
      <c r="KPG84" s="1"/>
      <c r="KPH84" s="1"/>
      <c r="KPI84" s="1"/>
      <c r="KPJ84" s="1"/>
      <c r="KPK84" s="1"/>
      <c r="KPL84" s="1"/>
      <c r="KPM84" s="1"/>
      <c r="KPN84" s="1"/>
      <c r="KPO84" s="1"/>
      <c r="KPP84" s="1"/>
      <c r="KPQ84" s="1"/>
      <c r="KPR84" s="1"/>
      <c r="KPS84" s="1"/>
      <c r="KPT84" s="1"/>
      <c r="KPU84" s="1"/>
      <c r="KPV84" s="1"/>
      <c r="KPW84" s="1"/>
      <c r="KPX84" s="1"/>
      <c r="KPY84" s="1"/>
      <c r="KPZ84" s="1"/>
      <c r="KQA84" s="1"/>
      <c r="KQB84" s="1"/>
      <c r="KQC84" s="1"/>
      <c r="KQD84" s="1"/>
      <c r="KQE84" s="1"/>
      <c r="KQF84" s="1"/>
      <c r="KQG84" s="1"/>
      <c r="KQH84" s="1"/>
      <c r="KQI84" s="1"/>
      <c r="KQJ84" s="1"/>
      <c r="KQK84" s="1"/>
      <c r="KQL84" s="1"/>
      <c r="KQM84" s="1"/>
      <c r="KQN84" s="1"/>
      <c r="KQO84" s="1"/>
      <c r="KQP84" s="1"/>
      <c r="KQQ84" s="1"/>
      <c r="KQR84" s="1"/>
      <c r="KQS84" s="1"/>
      <c r="KQT84" s="1"/>
      <c r="KQU84" s="1"/>
      <c r="KQV84" s="1"/>
      <c r="KQW84" s="1"/>
      <c r="KQX84" s="1"/>
      <c r="KQY84" s="1"/>
      <c r="KQZ84" s="1"/>
      <c r="KRA84" s="1"/>
      <c r="KRB84" s="1"/>
      <c r="KRC84" s="1"/>
      <c r="KRD84" s="1"/>
      <c r="KRE84" s="1"/>
      <c r="KRF84" s="1"/>
      <c r="KRG84" s="1"/>
      <c r="KRH84" s="1"/>
      <c r="KRI84" s="1"/>
      <c r="KRJ84" s="1"/>
      <c r="KRK84" s="1"/>
      <c r="KRL84" s="1"/>
      <c r="KRM84" s="1"/>
      <c r="KRN84" s="1"/>
      <c r="KRO84" s="1"/>
      <c r="KRP84" s="1"/>
      <c r="KRQ84" s="1"/>
      <c r="KRR84" s="1"/>
      <c r="KRS84" s="1"/>
      <c r="KRT84" s="1"/>
      <c r="KRU84" s="1"/>
      <c r="KRV84" s="1"/>
      <c r="KRW84" s="1"/>
      <c r="KRX84" s="1"/>
      <c r="KRY84" s="1"/>
      <c r="KRZ84" s="1"/>
      <c r="KSA84" s="1"/>
      <c r="KSB84" s="1"/>
      <c r="KSC84" s="1"/>
      <c r="KSD84" s="1"/>
      <c r="KSE84" s="1"/>
      <c r="KSF84" s="1"/>
      <c r="KSG84" s="1"/>
      <c r="KSH84" s="1"/>
      <c r="KSI84" s="1"/>
      <c r="KSJ84" s="1"/>
      <c r="KSK84" s="1"/>
      <c r="KSL84" s="1"/>
      <c r="KSM84" s="1"/>
      <c r="KSN84" s="1"/>
      <c r="KSO84" s="1"/>
      <c r="KSP84" s="1"/>
      <c r="KSQ84" s="1"/>
      <c r="KSR84" s="1"/>
      <c r="KSS84" s="1"/>
      <c r="KST84" s="1"/>
      <c r="KSU84" s="1"/>
      <c r="KSV84" s="1"/>
      <c r="KSW84" s="1"/>
      <c r="KSX84" s="1"/>
      <c r="KSY84" s="1"/>
      <c r="KSZ84" s="1"/>
      <c r="KTA84" s="1"/>
      <c r="KTB84" s="1"/>
      <c r="KTC84" s="1"/>
      <c r="KTD84" s="1"/>
      <c r="KTE84" s="1"/>
      <c r="KTF84" s="1"/>
      <c r="KTG84" s="1"/>
      <c r="KTH84" s="1"/>
      <c r="KTI84" s="1"/>
      <c r="KTJ84" s="1"/>
      <c r="KTK84" s="1"/>
      <c r="KTL84" s="1"/>
      <c r="KTM84" s="1"/>
      <c r="KTN84" s="1"/>
      <c r="KTO84" s="1"/>
      <c r="KTP84" s="1"/>
      <c r="KTQ84" s="1"/>
      <c r="KTR84" s="1"/>
      <c r="KTS84" s="1"/>
      <c r="KTT84" s="1"/>
      <c r="KTU84" s="1"/>
      <c r="KTV84" s="1"/>
      <c r="KTW84" s="1"/>
      <c r="KTX84" s="1"/>
      <c r="KTY84" s="1"/>
      <c r="KTZ84" s="1"/>
      <c r="KUA84" s="1"/>
      <c r="KUB84" s="1"/>
      <c r="KUC84" s="1"/>
      <c r="KUD84" s="1"/>
      <c r="KUE84" s="1"/>
      <c r="KUF84" s="1"/>
      <c r="KUG84" s="1"/>
      <c r="KUH84" s="1"/>
      <c r="KUI84" s="1"/>
      <c r="KUJ84" s="1"/>
      <c r="KUK84" s="1"/>
      <c r="KUL84" s="1"/>
      <c r="KUM84" s="1"/>
      <c r="KUN84" s="1"/>
      <c r="KUO84" s="1"/>
      <c r="KUP84" s="1"/>
      <c r="KUQ84" s="1"/>
      <c r="KUR84" s="1"/>
      <c r="KUS84" s="1"/>
      <c r="KUT84" s="1"/>
      <c r="KUU84" s="1"/>
      <c r="KUV84" s="1"/>
      <c r="KUW84" s="1"/>
      <c r="KUX84" s="1"/>
      <c r="KUY84" s="1"/>
      <c r="KUZ84" s="1"/>
      <c r="KVA84" s="1"/>
      <c r="KVB84" s="1"/>
      <c r="KVC84" s="1"/>
      <c r="KVD84" s="1"/>
      <c r="KVE84" s="1"/>
      <c r="KVF84" s="1"/>
      <c r="KVG84" s="1"/>
      <c r="KVH84" s="1"/>
      <c r="KVI84" s="1"/>
      <c r="KVJ84" s="1"/>
      <c r="KVK84" s="1"/>
      <c r="KVL84" s="1"/>
      <c r="KVM84" s="1"/>
      <c r="KVN84" s="1"/>
      <c r="KVO84" s="1"/>
      <c r="KVP84" s="1"/>
      <c r="KVQ84" s="1"/>
      <c r="KVR84" s="1"/>
      <c r="KVS84" s="1"/>
      <c r="KVT84" s="1"/>
      <c r="KVU84" s="1"/>
      <c r="KVV84" s="1"/>
      <c r="KVW84" s="1"/>
      <c r="KVX84" s="1"/>
      <c r="KVY84" s="1"/>
      <c r="KVZ84" s="1"/>
      <c r="KWA84" s="1"/>
      <c r="KWB84" s="1"/>
      <c r="KWC84" s="1"/>
      <c r="KWD84" s="1"/>
      <c r="KWE84" s="1"/>
      <c r="KWF84" s="1"/>
      <c r="KWG84" s="1"/>
      <c r="KWH84" s="1"/>
      <c r="KWI84" s="1"/>
      <c r="KWJ84" s="1"/>
      <c r="KWK84" s="1"/>
      <c r="KWL84" s="1"/>
      <c r="KWM84" s="1"/>
      <c r="KWN84" s="1"/>
      <c r="KWO84" s="1"/>
      <c r="KWP84" s="1"/>
      <c r="KWQ84" s="1"/>
      <c r="KWR84" s="1"/>
      <c r="KWS84" s="1"/>
      <c r="KWT84" s="1"/>
      <c r="KWU84" s="1"/>
      <c r="KWV84" s="1"/>
      <c r="KWW84" s="1"/>
      <c r="KWX84" s="1"/>
      <c r="KWY84" s="1"/>
      <c r="KWZ84" s="1"/>
      <c r="KXA84" s="1"/>
      <c r="KXB84" s="1"/>
      <c r="KXC84" s="1"/>
      <c r="KXD84" s="1"/>
      <c r="KXE84" s="1"/>
      <c r="KXF84" s="1"/>
      <c r="KXG84" s="1"/>
      <c r="KXH84" s="1"/>
      <c r="KXI84" s="1"/>
      <c r="KXJ84" s="1"/>
      <c r="KXK84" s="1"/>
      <c r="KXL84" s="1"/>
      <c r="KXM84" s="1"/>
      <c r="KXN84" s="1"/>
      <c r="KXO84" s="1"/>
      <c r="KXP84" s="1"/>
      <c r="KXQ84" s="1"/>
      <c r="KXR84" s="1"/>
      <c r="KXS84" s="1"/>
      <c r="KXT84" s="1"/>
      <c r="KXU84" s="1"/>
      <c r="KXV84" s="1"/>
      <c r="KXW84" s="1"/>
      <c r="KXX84" s="1"/>
      <c r="KXY84" s="1"/>
      <c r="KXZ84" s="1"/>
      <c r="KYA84" s="1"/>
      <c r="KYB84" s="1"/>
      <c r="KYC84" s="1"/>
      <c r="KYD84" s="1"/>
      <c r="KYE84" s="1"/>
      <c r="KYF84" s="1"/>
      <c r="KYG84" s="1"/>
      <c r="KYH84" s="1"/>
      <c r="KYI84" s="1"/>
      <c r="KYJ84" s="1"/>
      <c r="KYK84" s="1"/>
      <c r="KYL84" s="1"/>
      <c r="KYM84" s="1"/>
      <c r="KYN84" s="1"/>
      <c r="KYO84" s="1"/>
      <c r="KYP84" s="1"/>
      <c r="KYQ84" s="1"/>
      <c r="KYR84" s="1"/>
      <c r="KYS84" s="1"/>
      <c r="KYT84" s="1"/>
      <c r="KYU84" s="1"/>
      <c r="KYV84" s="1"/>
      <c r="KYW84" s="1"/>
      <c r="KYX84" s="1"/>
      <c r="KYY84" s="1"/>
      <c r="KYZ84" s="1"/>
      <c r="KZA84" s="1"/>
      <c r="KZB84" s="1"/>
      <c r="KZC84" s="1"/>
      <c r="KZD84" s="1"/>
      <c r="KZE84" s="1"/>
      <c r="KZF84" s="1"/>
      <c r="KZG84" s="1"/>
      <c r="KZH84" s="1"/>
      <c r="KZI84" s="1"/>
      <c r="KZJ84" s="1"/>
      <c r="KZK84" s="1"/>
      <c r="KZL84" s="1"/>
      <c r="KZM84" s="1"/>
      <c r="KZN84" s="1"/>
      <c r="KZO84" s="1"/>
      <c r="KZP84" s="1"/>
      <c r="KZQ84" s="1"/>
      <c r="KZR84" s="1"/>
      <c r="KZS84" s="1"/>
      <c r="KZT84" s="1"/>
      <c r="KZU84" s="1"/>
      <c r="KZV84" s="1"/>
      <c r="KZW84" s="1"/>
      <c r="KZX84" s="1"/>
      <c r="KZY84" s="1"/>
      <c r="KZZ84" s="1"/>
      <c r="LAA84" s="1"/>
      <c r="LAB84" s="1"/>
      <c r="LAC84" s="1"/>
      <c r="LAD84" s="1"/>
      <c r="LAE84" s="1"/>
      <c r="LAF84" s="1"/>
      <c r="LAG84" s="1"/>
      <c r="LAH84" s="1"/>
      <c r="LAI84" s="1"/>
      <c r="LAJ84" s="1"/>
      <c r="LAK84" s="1"/>
      <c r="LAL84" s="1"/>
      <c r="LAM84" s="1"/>
      <c r="LAN84" s="1"/>
      <c r="LAO84" s="1"/>
      <c r="LAP84" s="1"/>
      <c r="LAQ84" s="1"/>
      <c r="LAR84" s="1"/>
      <c r="LAS84" s="1"/>
      <c r="LAT84" s="1"/>
      <c r="LAU84" s="1"/>
      <c r="LAV84" s="1"/>
      <c r="LAW84" s="1"/>
      <c r="LAX84" s="1"/>
      <c r="LAY84" s="1"/>
      <c r="LAZ84" s="1"/>
      <c r="LBA84" s="1"/>
      <c r="LBB84" s="1"/>
      <c r="LBC84" s="1"/>
      <c r="LBD84" s="1"/>
      <c r="LBE84" s="1"/>
      <c r="LBF84" s="1"/>
      <c r="LBG84" s="1"/>
      <c r="LBH84" s="1"/>
      <c r="LBI84" s="1"/>
      <c r="LBJ84" s="1"/>
      <c r="LBK84" s="1"/>
      <c r="LBL84" s="1"/>
      <c r="LBM84" s="1"/>
      <c r="LBN84" s="1"/>
      <c r="LBO84" s="1"/>
      <c r="LBP84" s="1"/>
      <c r="LBQ84" s="1"/>
      <c r="LBR84" s="1"/>
      <c r="LBS84" s="1"/>
      <c r="LBT84" s="1"/>
      <c r="LBU84" s="1"/>
      <c r="LBV84" s="1"/>
      <c r="LBW84" s="1"/>
      <c r="LBX84" s="1"/>
      <c r="LBY84" s="1"/>
      <c r="LBZ84" s="1"/>
      <c r="LCA84" s="1"/>
      <c r="LCB84" s="1"/>
      <c r="LCC84" s="1"/>
      <c r="LCD84" s="1"/>
      <c r="LCE84" s="1"/>
      <c r="LCF84" s="1"/>
      <c r="LCG84" s="1"/>
      <c r="LCH84" s="1"/>
      <c r="LCI84" s="1"/>
      <c r="LCJ84" s="1"/>
      <c r="LCK84" s="1"/>
      <c r="LCL84" s="1"/>
      <c r="LCM84" s="1"/>
      <c r="LCN84" s="1"/>
      <c r="LCO84" s="1"/>
      <c r="LCP84" s="1"/>
      <c r="LCQ84" s="1"/>
      <c r="LCR84" s="1"/>
      <c r="LCS84" s="1"/>
      <c r="LCT84" s="1"/>
      <c r="LCU84" s="1"/>
      <c r="LCV84" s="1"/>
      <c r="LCW84" s="1"/>
      <c r="LCX84" s="1"/>
      <c r="LCY84" s="1"/>
      <c r="LCZ84" s="1"/>
      <c r="LDA84" s="1"/>
      <c r="LDB84" s="1"/>
      <c r="LDC84" s="1"/>
      <c r="LDD84" s="1"/>
      <c r="LDE84" s="1"/>
      <c r="LDF84" s="1"/>
      <c r="LDG84" s="1"/>
      <c r="LDH84" s="1"/>
      <c r="LDI84" s="1"/>
      <c r="LDJ84" s="1"/>
      <c r="LDK84" s="1"/>
      <c r="LDL84" s="1"/>
      <c r="LDM84" s="1"/>
      <c r="LDN84" s="1"/>
      <c r="LDO84" s="1"/>
      <c r="LDP84" s="1"/>
      <c r="LDQ84" s="1"/>
      <c r="LDR84" s="1"/>
      <c r="LDS84" s="1"/>
      <c r="LDT84" s="1"/>
      <c r="LDU84" s="1"/>
      <c r="LDV84" s="1"/>
      <c r="LDW84" s="1"/>
      <c r="LDX84" s="1"/>
      <c r="LDY84" s="1"/>
      <c r="LDZ84" s="1"/>
      <c r="LEA84" s="1"/>
      <c r="LEB84" s="1"/>
      <c r="LEC84" s="1"/>
      <c r="LED84" s="1"/>
      <c r="LEE84" s="1"/>
      <c r="LEF84" s="1"/>
      <c r="LEG84" s="1"/>
      <c r="LEH84" s="1"/>
      <c r="LEI84" s="1"/>
      <c r="LEJ84" s="1"/>
      <c r="LEK84" s="1"/>
      <c r="LEL84" s="1"/>
      <c r="LEM84" s="1"/>
      <c r="LEN84" s="1"/>
      <c r="LEO84" s="1"/>
      <c r="LEP84" s="1"/>
      <c r="LEQ84" s="1"/>
      <c r="LER84" s="1"/>
      <c r="LES84" s="1"/>
      <c r="LET84" s="1"/>
      <c r="LEU84" s="1"/>
      <c r="LEV84" s="1"/>
      <c r="LEW84" s="1"/>
      <c r="LEX84" s="1"/>
      <c r="LEY84" s="1"/>
      <c r="LEZ84" s="1"/>
      <c r="LFA84" s="1"/>
      <c r="LFB84" s="1"/>
      <c r="LFC84" s="1"/>
      <c r="LFD84" s="1"/>
      <c r="LFE84" s="1"/>
      <c r="LFF84" s="1"/>
      <c r="LFG84" s="1"/>
      <c r="LFH84" s="1"/>
      <c r="LFI84" s="1"/>
      <c r="LFJ84" s="1"/>
      <c r="LFK84" s="1"/>
      <c r="LFL84" s="1"/>
      <c r="LFM84" s="1"/>
      <c r="LFN84" s="1"/>
      <c r="LFO84" s="1"/>
      <c r="LFP84" s="1"/>
      <c r="LFQ84" s="1"/>
      <c r="LFR84" s="1"/>
      <c r="LFS84" s="1"/>
      <c r="LFT84" s="1"/>
      <c r="LFU84" s="1"/>
      <c r="LFV84" s="1"/>
      <c r="LFW84" s="1"/>
      <c r="LFX84" s="1"/>
      <c r="LFY84" s="1"/>
      <c r="LFZ84" s="1"/>
      <c r="LGA84" s="1"/>
      <c r="LGB84" s="1"/>
      <c r="LGC84" s="1"/>
      <c r="LGD84" s="1"/>
      <c r="LGE84" s="1"/>
      <c r="LGF84" s="1"/>
      <c r="LGG84" s="1"/>
      <c r="LGH84" s="1"/>
      <c r="LGI84" s="1"/>
      <c r="LGJ84" s="1"/>
      <c r="LGK84" s="1"/>
      <c r="LGL84" s="1"/>
      <c r="LGM84" s="1"/>
      <c r="LGN84" s="1"/>
      <c r="LGO84" s="1"/>
      <c r="LGP84" s="1"/>
      <c r="LGQ84" s="1"/>
      <c r="LGR84" s="1"/>
      <c r="LGS84" s="1"/>
      <c r="LGT84" s="1"/>
      <c r="LGU84" s="1"/>
      <c r="LGV84" s="1"/>
      <c r="LGW84" s="1"/>
      <c r="LGX84" s="1"/>
      <c r="LGY84" s="1"/>
      <c r="LGZ84" s="1"/>
      <c r="LHA84" s="1"/>
      <c r="LHB84" s="1"/>
      <c r="LHC84" s="1"/>
      <c r="LHD84" s="1"/>
      <c r="LHE84" s="1"/>
      <c r="LHF84" s="1"/>
      <c r="LHG84" s="1"/>
      <c r="LHH84" s="1"/>
      <c r="LHI84" s="1"/>
      <c r="LHJ84" s="1"/>
      <c r="LHK84" s="1"/>
      <c r="LHL84" s="1"/>
      <c r="LHM84" s="1"/>
      <c r="LHN84" s="1"/>
      <c r="LHO84" s="1"/>
      <c r="LHP84" s="1"/>
      <c r="LHQ84" s="1"/>
      <c r="LHR84" s="1"/>
      <c r="LHS84" s="1"/>
      <c r="LHT84" s="1"/>
      <c r="LHU84" s="1"/>
      <c r="LHV84" s="1"/>
      <c r="LHW84" s="1"/>
      <c r="LHX84" s="1"/>
      <c r="LHY84" s="1"/>
      <c r="LHZ84" s="1"/>
      <c r="LIA84" s="1"/>
      <c r="LIB84" s="1"/>
      <c r="LIC84" s="1"/>
      <c r="LID84" s="1"/>
      <c r="LIE84" s="1"/>
      <c r="LIF84" s="1"/>
      <c r="LIG84" s="1"/>
      <c r="LIH84" s="1"/>
      <c r="LII84" s="1"/>
      <c r="LIJ84" s="1"/>
      <c r="LIK84" s="1"/>
      <c r="LIL84" s="1"/>
      <c r="LIM84" s="1"/>
      <c r="LIN84" s="1"/>
      <c r="LIO84" s="1"/>
      <c r="LIP84" s="1"/>
      <c r="LIQ84" s="1"/>
      <c r="LIR84" s="1"/>
      <c r="LIS84" s="1"/>
      <c r="LIT84" s="1"/>
      <c r="LIU84" s="1"/>
      <c r="LIV84" s="1"/>
      <c r="LIW84" s="1"/>
      <c r="LIX84" s="1"/>
      <c r="LIY84" s="1"/>
      <c r="LIZ84" s="1"/>
      <c r="LJA84" s="1"/>
      <c r="LJB84" s="1"/>
      <c r="LJC84" s="1"/>
      <c r="LJD84" s="1"/>
      <c r="LJE84" s="1"/>
      <c r="LJF84" s="1"/>
      <c r="LJG84" s="1"/>
      <c r="LJH84" s="1"/>
      <c r="LJI84" s="1"/>
      <c r="LJJ84" s="1"/>
      <c r="LJK84" s="1"/>
      <c r="LJL84" s="1"/>
      <c r="LJM84" s="1"/>
      <c r="LJN84" s="1"/>
      <c r="LJO84" s="1"/>
      <c r="LJP84" s="1"/>
      <c r="LJQ84" s="1"/>
      <c r="LJR84" s="1"/>
      <c r="LJS84" s="1"/>
      <c r="LJT84" s="1"/>
      <c r="LJU84" s="1"/>
      <c r="LJV84" s="1"/>
      <c r="LJW84" s="1"/>
      <c r="LJX84" s="1"/>
      <c r="LJY84" s="1"/>
      <c r="LJZ84" s="1"/>
      <c r="LKA84" s="1"/>
      <c r="LKB84" s="1"/>
      <c r="LKC84" s="1"/>
      <c r="LKD84" s="1"/>
      <c r="LKE84" s="1"/>
      <c r="LKF84" s="1"/>
      <c r="LKG84" s="1"/>
      <c r="LKH84" s="1"/>
      <c r="LKI84" s="1"/>
      <c r="LKJ84" s="1"/>
      <c r="LKK84" s="1"/>
      <c r="LKL84" s="1"/>
      <c r="LKM84" s="1"/>
      <c r="LKN84" s="1"/>
      <c r="LKO84" s="1"/>
      <c r="LKP84" s="1"/>
      <c r="LKQ84" s="1"/>
      <c r="LKR84" s="1"/>
      <c r="LKS84" s="1"/>
      <c r="LKT84" s="1"/>
      <c r="LKU84" s="1"/>
      <c r="LKV84" s="1"/>
      <c r="LKW84" s="1"/>
      <c r="LKX84" s="1"/>
      <c r="LKY84" s="1"/>
      <c r="LKZ84" s="1"/>
      <c r="LLA84" s="1"/>
      <c r="LLB84" s="1"/>
      <c r="LLC84" s="1"/>
      <c r="LLD84" s="1"/>
      <c r="LLE84" s="1"/>
      <c r="LLF84" s="1"/>
      <c r="LLG84" s="1"/>
      <c r="LLH84" s="1"/>
      <c r="LLI84" s="1"/>
      <c r="LLJ84" s="1"/>
      <c r="LLK84" s="1"/>
      <c r="LLL84" s="1"/>
      <c r="LLM84" s="1"/>
      <c r="LLN84" s="1"/>
      <c r="LLO84" s="1"/>
      <c r="LLP84" s="1"/>
      <c r="LLQ84" s="1"/>
      <c r="LLR84" s="1"/>
      <c r="LLS84" s="1"/>
      <c r="LLT84" s="1"/>
      <c r="LLU84" s="1"/>
      <c r="LLV84" s="1"/>
      <c r="LLW84" s="1"/>
      <c r="LLX84" s="1"/>
      <c r="LLY84" s="1"/>
      <c r="LLZ84" s="1"/>
      <c r="LMA84" s="1"/>
      <c r="LMB84" s="1"/>
      <c r="LMC84" s="1"/>
      <c r="LMD84" s="1"/>
      <c r="LME84" s="1"/>
      <c r="LMF84" s="1"/>
      <c r="LMG84" s="1"/>
      <c r="LMH84" s="1"/>
      <c r="LMI84" s="1"/>
      <c r="LMJ84" s="1"/>
      <c r="LMK84" s="1"/>
      <c r="LML84" s="1"/>
      <c r="LMM84" s="1"/>
      <c r="LMN84" s="1"/>
      <c r="LMO84" s="1"/>
      <c r="LMP84" s="1"/>
      <c r="LMQ84" s="1"/>
      <c r="LMR84" s="1"/>
      <c r="LMS84" s="1"/>
      <c r="LMT84" s="1"/>
      <c r="LMU84" s="1"/>
      <c r="LMV84" s="1"/>
      <c r="LMW84" s="1"/>
      <c r="LMX84" s="1"/>
      <c r="LMY84" s="1"/>
      <c r="LMZ84" s="1"/>
      <c r="LNA84" s="1"/>
      <c r="LNB84" s="1"/>
      <c r="LNC84" s="1"/>
      <c r="LND84" s="1"/>
      <c r="LNE84" s="1"/>
      <c r="LNF84" s="1"/>
      <c r="LNG84" s="1"/>
      <c r="LNH84" s="1"/>
      <c r="LNI84" s="1"/>
      <c r="LNJ84" s="1"/>
      <c r="LNK84" s="1"/>
      <c r="LNL84" s="1"/>
      <c r="LNM84" s="1"/>
      <c r="LNN84" s="1"/>
      <c r="LNO84" s="1"/>
      <c r="LNP84" s="1"/>
      <c r="LNQ84" s="1"/>
      <c r="LNR84" s="1"/>
      <c r="LNS84" s="1"/>
      <c r="LNT84" s="1"/>
      <c r="LNU84" s="1"/>
      <c r="LNV84" s="1"/>
      <c r="LNW84" s="1"/>
      <c r="LNX84" s="1"/>
      <c r="LNY84" s="1"/>
      <c r="LNZ84" s="1"/>
      <c r="LOA84" s="1"/>
      <c r="LOB84" s="1"/>
      <c r="LOC84" s="1"/>
      <c r="LOD84" s="1"/>
      <c r="LOE84" s="1"/>
      <c r="LOF84" s="1"/>
      <c r="LOG84" s="1"/>
      <c r="LOH84" s="1"/>
      <c r="LOI84" s="1"/>
      <c r="LOJ84" s="1"/>
      <c r="LOK84" s="1"/>
      <c r="LOL84" s="1"/>
      <c r="LOM84" s="1"/>
      <c r="LON84" s="1"/>
      <c r="LOO84" s="1"/>
      <c r="LOP84" s="1"/>
      <c r="LOQ84" s="1"/>
      <c r="LOR84" s="1"/>
      <c r="LOS84" s="1"/>
      <c r="LOT84" s="1"/>
      <c r="LOU84" s="1"/>
      <c r="LOV84" s="1"/>
      <c r="LOW84" s="1"/>
      <c r="LOX84" s="1"/>
      <c r="LOY84" s="1"/>
      <c r="LOZ84" s="1"/>
      <c r="LPA84" s="1"/>
      <c r="LPB84" s="1"/>
      <c r="LPC84" s="1"/>
      <c r="LPD84" s="1"/>
      <c r="LPE84" s="1"/>
      <c r="LPF84" s="1"/>
      <c r="LPG84" s="1"/>
      <c r="LPH84" s="1"/>
      <c r="LPI84" s="1"/>
      <c r="LPJ84" s="1"/>
      <c r="LPK84" s="1"/>
      <c r="LPL84" s="1"/>
      <c r="LPM84" s="1"/>
      <c r="LPN84" s="1"/>
      <c r="LPO84" s="1"/>
      <c r="LPP84" s="1"/>
      <c r="LPQ84" s="1"/>
      <c r="LPR84" s="1"/>
      <c r="LPS84" s="1"/>
      <c r="LPT84" s="1"/>
      <c r="LPU84" s="1"/>
      <c r="LPV84" s="1"/>
      <c r="LPW84" s="1"/>
      <c r="LPX84" s="1"/>
      <c r="LPY84" s="1"/>
      <c r="LPZ84" s="1"/>
      <c r="LQA84" s="1"/>
      <c r="LQB84" s="1"/>
      <c r="LQC84" s="1"/>
      <c r="LQD84" s="1"/>
      <c r="LQE84" s="1"/>
      <c r="LQF84" s="1"/>
      <c r="LQG84" s="1"/>
      <c r="LQH84" s="1"/>
      <c r="LQI84" s="1"/>
      <c r="LQJ84" s="1"/>
      <c r="LQK84" s="1"/>
      <c r="LQL84" s="1"/>
      <c r="LQM84" s="1"/>
      <c r="LQN84" s="1"/>
      <c r="LQO84" s="1"/>
      <c r="LQP84" s="1"/>
      <c r="LQQ84" s="1"/>
      <c r="LQR84" s="1"/>
      <c r="LQS84" s="1"/>
      <c r="LQT84" s="1"/>
      <c r="LQU84" s="1"/>
      <c r="LQV84" s="1"/>
      <c r="LQW84" s="1"/>
      <c r="LQX84" s="1"/>
      <c r="LQY84" s="1"/>
      <c r="LQZ84" s="1"/>
      <c r="LRA84" s="1"/>
      <c r="LRB84" s="1"/>
      <c r="LRC84" s="1"/>
      <c r="LRD84" s="1"/>
      <c r="LRE84" s="1"/>
      <c r="LRF84" s="1"/>
      <c r="LRG84" s="1"/>
      <c r="LRH84" s="1"/>
      <c r="LRI84" s="1"/>
      <c r="LRJ84" s="1"/>
      <c r="LRK84" s="1"/>
      <c r="LRL84" s="1"/>
      <c r="LRM84" s="1"/>
      <c r="LRN84" s="1"/>
      <c r="LRO84" s="1"/>
      <c r="LRP84" s="1"/>
      <c r="LRQ84" s="1"/>
      <c r="LRR84" s="1"/>
      <c r="LRS84" s="1"/>
      <c r="LRT84" s="1"/>
      <c r="LRU84" s="1"/>
      <c r="LRV84" s="1"/>
      <c r="LRW84" s="1"/>
      <c r="LRX84" s="1"/>
      <c r="LRY84" s="1"/>
      <c r="LRZ84" s="1"/>
      <c r="LSA84" s="1"/>
      <c r="LSB84" s="1"/>
      <c r="LSC84" s="1"/>
      <c r="LSD84" s="1"/>
      <c r="LSE84" s="1"/>
      <c r="LSF84" s="1"/>
      <c r="LSG84" s="1"/>
      <c r="LSH84" s="1"/>
      <c r="LSI84" s="1"/>
      <c r="LSJ84" s="1"/>
      <c r="LSK84" s="1"/>
      <c r="LSL84" s="1"/>
      <c r="LSM84" s="1"/>
      <c r="LSN84" s="1"/>
      <c r="LSO84" s="1"/>
      <c r="LSP84" s="1"/>
      <c r="LSQ84" s="1"/>
      <c r="LSR84" s="1"/>
      <c r="LSS84" s="1"/>
      <c r="LST84" s="1"/>
      <c r="LSU84" s="1"/>
      <c r="LSV84" s="1"/>
      <c r="LSW84" s="1"/>
      <c r="LSX84" s="1"/>
      <c r="LSY84" s="1"/>
      <c r="LSZ84" s="1"/>
      <c r="LTA84" s="1"/>
      <c r="LTB84" s="1"/>
      <c r="LTC84" s="1"/>
      <c r="LTD84" s="1"/>
      <c r="LTE84" s="1"/>
      <c r="LTF84" s="1"/>
      <c r="LTG84" s="1"/>
      <c r="LTH84" s="1"/>
      <c r="LTI84" s="1"/>
      <c r="LTJ84" s="1"/>
      <c r="LTK84" s="1"/>
      <c r="LTL84" s="1"/>
      <c r="LTM84" s="1"/>
      <c r="LTN84" s="1"/>
      <c r="LTO84" s="1"/>
      <c r="LTP84" s="1"/>
      <c r="LTQ84" s="1"/>
      <c r="LTR84" s="1"/>
      <c r="LTS84" s="1"/>
      <c r="LTT84" s="1"/>
      <c r="LTU84" s="1"/>
      <c r="LTV84" s="1"/>
      <c r="LTW84" s="1"/>
      <c r="LTX84" s="1"/>
      <c r="LTY84" s="1"/>
      <c r="LTZ84" s="1"/>
      <c r="LUA84" s="1"/>
      <c r="LUB84" s="1"/>
      <c r="LUC84" s="1"/>
      <c r="LUD84" s="1"/>
      <c r="LUE84" s="1"/>
      <c r="LUF84" s="1"/>
      <c r="LUG84" s="1"/>
      <c r="LUH84" s="1"/>
      <c r="LUI84" s="1"/>
      <c r="LUJ84" s="1"/>
      <c r="LUK84" s="1"/>
      <c r="LUL84" s="1"/>
      <c r="LUM84" s="1"/>
      <c r="LUN84" s="1"/>
      <c r="LUO84" s="1"/>
      <c r="LUP84" s="1"/>
      <c r="LUQ84" s="1"/>
      <c r="LUR84" s="1"/>
      <c r="LUS84" s="1"/>
      <c r="LUT84" s="1"/>
      <c r="LUU84" s="1"/>
      <c r="LUV84" s="1"/>
      <c r="LUW84" s="1"/>
      <c r="LUX84" s="1"/>
      <c r="LUY84" s="1"/>
      <c r="LUZ84" s="1"/>
      <c r="LVA84" s="1"/>
      <c r="LVB84" s="1"/>
      <c r="LVC84" s="1"/>
      <c r="LVD84" s="1"/>
      <c r="LVE84" s="1"/>
      <c r="LVF84" s="1"/>
      <c r="LVG84" s="1"/>
      <c r="LVH84" s="1"/>
      <c r="LVI84" s="1"/>
      <c r="LVJ84" s="1"/>
      <c r="LVK84" s="1"/>
      <c r="LVL84" s="1"/>
      <c r="LVM84" s="1"/>
      <c r="LVN84" s="1"/>
      <c r="LVO84" s="1"/>
      <c r="LVP84" s="1"/>
      <c r="LVQ84" s="1"/>
      <c r="LVR84" s="1"/>
      <c r="LVS84" s="1"/>
      <c r="LVT84" s="1"/>
      <c r="LVU84" s="1"/>
      <c r="LVV84" s="1"/>
      <c r="LVW84" s="1"/>
      <c r="LVX84" s="1"/>
      <c r="LVY84" s="1"/>
      <c r="LVZ84" s="1"/>
      <c r="LWA84" s="1"/>
      <c r="LWB84" s="1"/>
      <c r="LWC84" s="1"/>
      <c r="LWD84" s="1"/>
      <c r="LWE84" s="1"/>
      <c r="LWF84" s="1"/>
      <c r="LWG84" s="1"/>
      <c r="LWH84" s="1"/>
      <c r="LWI84" s="1"/>
      <c r="LWJ84" s="1"/>
      <c r="LWK84" s="1"/>
      <c r="LWL84" s="1"/>
      <c r="LWM84" s="1"/>
      <c r="LWN84" s="1"/>
      <c r="LWO84" s="1"/>
      <c r="LWP84" s="1"/>
      <c r="LWQ84" s="1"/>
      <c r="LWR84" s="1"/>
      <c r="LWS84" s="1"/>
      <c r="LWT84" s="1"/>
      <c r="LWU84" s="1"/>
      <c r="LWV84" s="1"/>
      <c r="LWW84" s="1"/>
      <c r="LWX84" s="1"/>
      <c r="LWY84" s="1"/>
      <c r="LWZ84" s="1"/>
      <c r="LXA84" s="1"/>
      <c r="LXB84" s="1"/>
      <c r="LXC84" s="1"/>
      <c r="LXD84" s="1"/>
      <c r="LXE84" s="1"/>
      <c r="LXF84" s="1"/>
      <c r="LXG84" s="1"/>
      <c r="LXH84" s="1"/>
      <c r="LXI84" s="1"/>
      <c r="LXJ84" s="1"/>
      <c r="LXK84" s="1"/>
      <c r="LXL84" s="1"/>
      <c r="LXM84" s="1"/>
      <c r="LXN84" s="1"/>
      <c r="LXO84" s="1"/>
      <c r="LXP84" s="1"/>
      <c r="LXQ84" s="1"/>
      <c r="LXR84" s="1"/>
      <c r="LXS84" s="1"/>
      <c r="LXT84" s="1"/>
      <c r="LXU84" s="1"/>
      <c r="LXV84" s="1"/>
      <c r="LXW84" s="1"/>
      <c r="LXX84" s="1"/>
      <c r="LXY84" s="1"/>
      <c r="LXZ84" s="1"/>
      <c r="LYA84" s="1"/>
      <c r="LYB84" s="1"/>
      <c r="LYC84" s="1"/>
      <c r="LYD84" s="1"/>
      <c r="LYE84" s="1"/>
      <c r="LYF84" s="1"/>
      <c r="LYG84" s="1"/>
      <c r="LYH84" s="1"/>
      <c r="LYI84" s="1"/>
      <c r="LYJ84" s="1"/>
      <c r="LYK84" s="1"/>
      <c r="LYL84" s="1"/>
      <c r="LYM84" s="1"/>
      <c r="LYN84" s="1"/>
      <c r="LYO84" s="1"/>
      <c r="LYP84" s="1"/>
      <c r="LYQ84" s="1"/>
      <c r="LYR84" s="1"/>
      <c r="LYS84" s="1"/>
      <c r="LYT84" s="1"/>
      <c r="LYU84" s="1"/>
      <c r="LYV84" s="1"/>
      <c r="LYW84" s="1"/>
      <c r="LYX84" s="1"/>
      <c r="LYY84" s="1"/>
      <c r="LYZ84" s="1"/>
      <c r="LZA84" s="1"/>
      <c r="LZB84" s="1"/>
      <c r="LZC84" s="1"/>
      <c r="LZD84" s="1"/>
      <c r="LZE84" s="1"/>
      <c r="LZF84" s="1"/>
      <c r="LZG84" s="1"/>
      <c r="LZH84" s="1"/>
      <c r="LZI84" s="1"/>
      <c r="LZJ84" s="1"/>
      <c r="LZK84" s="1"/>
      <c r="LZL84" s="1"/>
      <c r="LZM84" s="1"/>
      <c r="LZN84" s="1"/>
      <c r="LZO84" s="1"/>
      <c r="LZP84" s="1"/>
      <c r="LZQ84" s="1"/>
      <c r="LZR84" s="1"/>
      <c r="LZS84" s="1"/>
      <c r="LZT84" s="1"/>
      <c r="LZU84" s="1"/>
      <c r="LZV84" s="1"/>
      <c r="LZW84" s="1"/>
      <c r="LZX84" s="1"/>
      <c r="LZY84" s="1"/>
      <c r="LZZ84" s="1"/>
      <c r="MAA84" s="1"/>
      <c r="MAB84" s="1"/>
      <c r="MAC84" s="1"/>
      <c r="MAD84" s="1"/>
      <c r="MAE84" s="1"/>
      <c r="MAF84" s="1"/>
      <c r="MAG84" s="1"/>
      <c r="MAH84" s="1"/>
      <c r="MAI84" s="1"/>
      <c r="MAJ84" s="1"/>
      <c r="MAK84" s="1"/>
      <c r="MAL84" s="1"/>
      <c r="MAM84" s="1"/>
      <c r="MAN84" s="1"/>
      <c r="MAO84" s="1"/>
      <c r="MAP84" s="1"/>
      <c r="MAQ84" s="1"/>
      <c r="MAR84" s="1"/>
      <c r="MAS84" s="1"/>
      <c r="MAT84" s="1"/>
      <c r="MAU84" s="1"/>
      <c r="MAV84" s="1"/>
      <c r="MAW84" s="1"/>
      <c r="MAX84" s="1"/>
      <c r="MAY84" s="1"/>
      <c r="MAZ84" s="1"/>
      <c r="MBA84" s="1"/>
      <c r="MBB84" s="1"/>
      <c r="MBC84" s="1"/>
      <c r="MBD84" s="1"/>
      <c r="MBE84" s="1"/>
      <c r="MBF84" s="1"/>
      <c r="MBG84" s="1"/>
      <c r="MBH84" s="1"/>
      <c r="MBI84" s="1"/>
      <c r="MBJ84" s="1"/>
      <c r="MBK84" s="1"/>
      <c r="MBL84" s="1"/>
      <c r="MBM84" s="1"/>
      <c r="MBN84" s="1"/>
      <c r="MBO84" s="1"/>
      <c r="MBP84" s="1"/>
      <c r="MBQ84" s="1"/>
      <c r="MBR84" s="1"/>
      <c r="MBS84" s="1"/>
      <c r="MBT84" s="1"/>
      <c r="MBU84" s="1"/>
      <c r="MBV84" s="1"/>
      <c r="MBW84" s="1"/>
      <c r="MBX84" s="1"/>
      <c r="MBY84" s="1"/>
      <c r="MBZ84" s="1"/>
      <c r="MCA84" s="1"/>
      <c r="MCB84" s="1"/>
      <c r="MCC84" s="1"/>
      <c r="MCD84" s="1"/>
      <c r="MCE84" s="1"/>
      <c r="MCF84" s="1"/>
      <c r="MCG84" s="1"/>
      <c r="MCH84" s="1"/>
      <c r="MCI84" s="1"/>
      <c r="MCJ84" s="1"/>
      <c r="MCK84" s="1"/>
      <c r="MCL84" s="1"/>
      <c r="MCM84" s="1"/>
      <c r="MCN84" s="1"/>
      <c r="MCO84" s="1"/>
      <c r="MCP84" s="1"/>
      <c r="MCQ84" s="1"/>
      <c r="MCR84" s="1"/>
      <c r="MCS84" s="1"/>
      <c r="MCT84" s="1"/>
      <c r="MCU84" s="1"/>
      <c r="MCV84" s="1"/>
      <c r="MCW84" s="1"/>
      <c r="MCX84" s="1"/>
      <c r="MCY84" s="1"/>
      <c r="MCZ84" s="1"/>
      <c r="MDA84" s="1"/>
      <c r="MDB84" s="1"/>
      <c r="MDC84" s="1"/>
      <c r="MDD84" s="1"/>
      <c r="MDE84" s="1"/>
      <c r="MDF84" s="1"/>
      <c r="MDG84" s="1"/>
      <c r="MDH84" s="1"/>
      <c r="MDI84" s="1"/>
      <c r="MDJ84" s="1"/>
      <c r="MDK84" s="1"/>
      <c r="MDL84" s="1"/>
      <c r="MDM84" s="1"/>
      <c r="MDN84" s="1"/>
      <c r="MDO84" s="1"/>
      <c r="MDP84" s="1"/>
      <c r="MDQ84" s="1"/>
      <c r="MDR84" s="1"/>
      <c r="MDS84" s="1"/>
      <c r="MDT84" s="1"/>
      <c r="MDU84" s="1"/>
      <c r="MDV84" s="1"/>
      <c r="MDW84" s="1"/>
      <c r="MDX84" s="1"/>
      <c r="MDY84" s="1"/>
      <c r="MDZ84" s="1"/>
      <c r="MEA84" s="1"/>
      <c r="MEB84" s="1"/>
      <c r="MEC84" s="1"/>
      <c r="MED84" s="1"/>
      <c r="MEE84" s="1"/>
      <c r="MEF84" s="1"/>
      <c r="MEG84" s="1"/>
      <c r="MEH84" s="1"/>
      <c r="MEI84" s="1"/>
      <c r="MEJ84" s="1"/>
      <c r="MEK84" s="1"/>
      <c r="MEL84" s="1"/>
      <c r="MEM84" s="1"/>
      <c r="MEN84" s="1"/>
      <c r="MEO84" s="1"/>
      <c r="MEP84" s="1"/>
      <c r="MEQ84" s="1"/>
      <c r="MER84" s="1"/>
      <c r="MES84" s="1"/>
      <c r="MET84" s="1"/>
      <c r="MEU84" s="1"/>
      <c r="MEV84" s="1"/>
      <c r="MEW84" s="1"/>
      <c r="MEX84" s="1"/>
      <c r="MEY84" s="1"/>
      <c r="MEZ84" s="1"/>
      <c r="MFA84" s="1"/>
      <c r="MFB84" s="1"/>
      <c r="MFC84" s="1"/>
      <c r="MFD84" s="1"/>
      <c r="MFE84" s="1"/>
      <c r="MFF84" s="1"/>
      <c r="MFG84" s="1"/>
      <c r="MFH84" s="1"/>
      <c r="MFI84" s="1"/>
      <c r="MFJ84" s="1"/>
      <c r="MFK84" s="1"/>
      <c r="MFL84" s="1"/>
      <c r="MFM84" s="1"/>
      <c r="MFN84" s="1"/>
      <c r="MFO84" s="1"/>
      <c r="MFP84" s="1"/>
      <c r="MFQ84" s="1"/>
      <c r="MFR84" s="1"/>
      <c r="MFS84" s="1"/>
      <c r="MFT84" s="1"/>
      <c r="MFU84" s="1"/>
      <c r="MFV84" s="1"/>
      <c r="MFW84" s="1"/>
      <c r="MFX84" s="1"/>
      <c r="MFY84" s="1"/>
      <c r="MFZ84" s="1"/>
      <c r="MGA84" s="1"/>
      <c r="MGB84" s="1"/>
      <c r="MGC84" s="1"/>
      <c r="MGD84" s="1"/>
      <c r="MGE84" s="1"/>
      <c r="MGF84" s="1"/>
      <c r="MGG84" s="1"/>
      <c r="MGH84" s="1"/>
      <c r="MGI84" s="1"/>
      <c r="MGJ84" s="1"/>
      <c r="MGK84" s="1"/>
      <c r="MGL84" s="1"/>
      <c r="MGM84" s="1"/>
      <c r="MGN84" s="1"/>
      <c r="MGO84" s="1"/>
      <c r="MGP84" s="1"/>
      <c r="MGQ84" s="1"/>
      <c r="MGR84" s="1"/>
      <c r="MGS84" s="1"/>
      <c r="MGT84" s="1"/>
      <c r="MGU84" s="1"/>
      <c r="MGV84" s="1"/>
      <c r="MGW84" s="1"/>
      <c r="MGX84" s="1"/>
      <c r="MGY84" s="1"/>
      <c r="MGZ84" s="1"/>
      <c r="MHA84" s="1"/>
      <c r="MHB84" s="1"/>
      <c r="MHC84" s="1"/>
      <c r="MHD84" s="1"/>
      <c r="MHE84" s="1"/>
      <c r="MHF84" s="1"/>
      <c r="MHG84" s="1"/>
      <c r="MHH84" s="1"/>
      <c r="MHI84" s="1"/>
      <c r="MHJ84" s="1"/>
      <c r="MHK84" s="1"/>
      <c r="MHL84" s="1"/>
      <c r="MHM84" s="1"/>
      <c r="MHN84" s="1"/>
      <c r="MHO84" s="1"/>
      <c r="MHP84" s="1"/>
      <c r="MHQ84" s="1"/>
      <c r="MHR84" s="1"/>
      <c r="MHS84" s="1"/>
      <c r="MHT84" s="1"/>
      <c r="MHU84" s="1"/>
      <c r="MHV84" s="1"/>
      <c r="MHW84" s="1"/>
      <c r="MHX84" s="1"/>
      <c r="MHY84" s="1"/>
      <c r="MHZ84" s="1"/>
      <c r="MIA84" s="1"/>
      <c r="MIB84" s="1"/>
      <c r="MIC84" s="1"/>
      <c r="MID84" s="1"/>
      <c r="MIE84" s="1"/>
      <c r="MIF84" s="1"/>
      <c r="MIG84" s="1"/>
      <c r="MIH84" s="1"/>
      <c r="MII84" s="1"/>
      <c r="MIJ84" s="1"/>
      <c r="MIK84" s="1"/>
      <c r="MIL84" s="1"/>
      <c r="MIM84" s="1"/>
      <c r="MIN84" s="1"/>
      <c r="MIO84" s="1"/>
      <c r="MIP84" s="1"/>
      <c r="MIQ84" s="1"/>
      <c r="MIR84" s="1"/>
      <c r="MIS84" s="1"/>
      <c r="MIT84" s="1"/>
      <c r="MIU84" s="1"/>
      <c r="MIV84" s="1"/>
      <c r="MIW84" s="1"/>
      <c r="MIX84" s="1"/>
      <c r="MIY84" s="1"/>
      <c r="MIZ84" s="1"/>
      <c r="MJA84" s="1"/>
      <c r="MJB84" s="1"/>
      <c r="MJC84" s="1"/>
      <c r="MJD84" s="1"/>
      <c r="MJE84" s="1"/>
      <c r="MJF84" s="1"/>
      <c r="MJG84" s="1"/>
      <c r="MJH84" s="1"/>
      <c r="MJI84" s="1"/>
      <c r="MJJ84" s="1"/>
      <c r="MJK84" s="1"/>
      <c r="MJL84" s="1"/>
      <c r="MJM84" s="1"/>
      <c r="MJN84" s="1"/>
      <c r="MJO84" s="1"/>
      <c r="MJP84" s="1"/>
      <c r="MJQ84" s="1"/>
      <c r="MJR84" s="1"/>
      <c r="MJS84" s="1"/>
      <c r="MJT84" s="1"/>
      <c r="MJU84" s="1"/>
      <c r="MJV84" s="1"/>
      <c r="MJW84" s="1"/>
      <c r="MJX84" s="1"/>
      <c r="MJY84" s="1"/>
      <c r="MJZ84" s="1"/>
      <c r="MKA84" s="1"/>
      <c r="MKB84" s="1"/>
      <c r="MKC84" s="1"/>
      <c r="MKD84" s="1"/>
      <c r="MKE84" s="1"/>
      <c r="MKF84" s="1"/>
      <c r="MKG84" s="1"/>
      <c r="MKH84" s="1"/>
      <c r="MKI84" s="1"/>
      <c r="MKJ84" s="1"/>
      <c r="MKK84" s="1"/>
      <c r="MKL84" s="1"/>
      <c r="MKM84" s="1"/>
      <c r="MKN84" s="1"/>
      <c r="MKO84" s="1"/>
      <c r="MKP84" s="1"/>
      <c r="MKQ84" s="1"/>
      <c r="MKR84" s="1"/>
      <c r="MKS84" s="1"/>
      <c r="MKT84" s="1"/>
      <c r="MKU84" s="1"/>
      <c r="MKV84" s="1"/>
      <c r="MKW84" s="1"/>
      <c r="MKX84" s="1"/>
      <c r="MKY84" s="1"/>
      <c r="MKZ84" s="1"/>
      <c r="MLA84" s="1"/>
      <c r="MLB84" s="1"/>
      <c r="MLC84" s="1"/>
      <c r="MLD84" s="1"/>
      <c r="MLE84" s="1"/>
      <c r="MLF84" s="1"/>
      <c r="MLG84" s="1"/>
      <c r="MLH84" s="1"/>
      <c r="MLI84" s="1"/>
      <c r="MLJ84" s="1"/>
      <c r="MLK84" s="1"/>
      <c r="MLL84" s="1"/>
      <c r="MLM84" s="1"/>
      <c r="MLN84" s="1"/>
      <c r="MLO84" s="1"/>
      <c r="MLP84" s="1"/>
      <c r="MLQ84" s="1"/>
      <c r="MLR84" s="1"/>
      <c r="MLS84" s="1"/>
      <c r="MLT84" s="1"/>
      <c r="MLU84" s="1"/>
      <c r="MLV84" s="1"/>
      <c r="MLW84" s="1"/>
      <c r="MLX84" s="1"/>
      <c r="MLY84" s="1"/>
      <c r="MLZ84" s="1"/>
      <c r="MMA84" s="1"/>
      <c r="MMB84" s="1"/>
      <c r="MMC84" s="1"/>
      <c r="MMD84" s="1"/>
      <c r="MME84" s="1"/>
      <c r="MMF84" s="1"/>
      <c r="MMG84" s="1"/>
      <c r="MMH84" s="1"/>
      <c r="MMI84" s="1"/>
      <c r="MMJ84" s="1"/>
      <c r="MMK84" s="1"/>
      <c r="MML84" s="1"/>
      <c r="MMM84" s="1"/>
      <c r="MMN84" s="1"/>
      <c r="MMO84" s="1"/>
      <c r="MMP84" s="1"/>
      <c r="MMQ84" s="1"/>
      <c r="MMR84" s="1"/>
      <c r="MMS84" s="1"/>
      <c r="MMT84" s="1"/>
      <c r="MMU84" s="1"/>
      <c r="MMV84" s="1"/>
      <c r="MMW84" s="1"/>
      <c r="MMX84" s="1"/>
      <c r="MMY84" s="1"/>
      <c r="MMZ84" s="1"/>
      <c r="MNA84" s="1"/>
      <c r="MNB84" s="1"/>
      <c r="MNC84" s="1"/>
      <c r="MND84" s="1"/>
      <c r="MNE84" s="1"/>
      <c r="MNF84" s="1"/>
      <c r="MNG84" s="1"/>
      <c r="MNH84" s="1"/>
      <c r="MNI84" s="1"/>
      <c r="MNJ84" s="1"/>
      <c r="MNK84" s="1"/>
      <c r="MNL84" s="1"/>
      <c r="MNM84" s="1"/>
      <c r="MNN84" s="1"/>
      <c r="MNO84" s="1"/>
      <c r="MNP84" s="1"/>
      <c r="MNQ84" s="1"/>
      <c r="MNR84" s="1"/>
      <c r="MNS84" s="1"/>
      <c r="MNT84" s="1"/>
      <c r="MNU84" s="1"/>
      <c r="MNV84" s="1"/>
      <c r="MNW84" s="1"/>
      <c r="MNX84" s="1"/>
      <c r="MNY84" s="1"/>
      <c r="MNZ84" s="1"/>
      <c r="MOA84" s="1"/>
      <c r="MOB84" s="1"/>
      <c r="MOC84" s="1"/>
      <c r="MOD84" s="1"/>
      <c r="MOE84" s="1"/>
      <c r="MOF84" s="1"/>
      <c r="MOG84" s="1"/>
      <c r="MOH84" s="1"/>
      <c r="MOI84" s="1"/>
      <c r="MOJ84" s="1"/>
      <c r="MOK84" s="1"/>
      <c r="MOL84" s="1"/>
      <c r="MOM84" s="1"/>
      <c r="MON84" s="1"/>
      <c r="MOO84" s="1"/>
      <c r="MOP84" s="1"/>
      <c r="MOQ84" s="1"/>
      <c r="MOR84" s="1"/>
      <c r="MOS84" s="1"/>
      <c r="MOT84" s="1"/>
      <c r="MOU84" s="1"/>
      <c r="MOV84" s="1"/>
      <c r="MOW84" s="1"/>
      <c r="MOX84" s="1"/>
      <c r="MOY84" s="1"/>
      <c r="MOZ84" s="1"/>
      <c r="MPA84" s="1"/>
      <c r="MPB84" s="1"/>
      <c r="MPC84" s="1"/>
      <c r="MPD84" s="1"/>
      <c r="MPE84" s="1"/>
      <c r="MPF84" s="1"/>
      <c r="MPG84" s="1"/>
      <c r="MPH84" s="1"/>
      <c r="MPI84" s="1"/>
      <c r="MPJ84" s="1"/>
      <c r="MPK84" s="1"/>
      <c r="MPL84" s="1"/>
      <c r="MPM84" s="1"/>
      <c r="MPN84" s="1"/>
      <c r="MPO84" s="1"/>
      <c r="MPP84" s="1"/>
      <c r="MPQ84" s="1"/>
      <c r="MPR84" s="1"/>
      <c r="MPS84" s="1"/>
      <c r="MPT84" s="1"/>
      <c r="MPU84" s="1"/>
      <c r="MPV84" s="1"/>
      <c r="MPW84" s="1"/>
      <c r="MPX84" s="1"/>
      <c r="MPY84" s="1"/>
      <c r="MPZ84" s="1"/>
      <c r="MQA84" s="1"/>
      <c r="MQB84" s="1"/>
      <c r="MQC84" s="1"/>
      <c r="MQD84" s="1"/>
      <c r="MQE84" s="1"/>
      <c r="MQF84" s="1"/>
      <c r="MQG84" s="1"/>
      <c r="MQH84" s="1"/>
      <c r="MQI84" s="1"/>
      <c r="MQJ84" s="1"/>
      <c r="MQK84" s="1"/>
      <c r="MQL84" s="1"/>
      <c r="MQM84" s="1"/>
      <c r="MQN84" s="1"/>
      <c r="MQO84" s="1"/>
      <c r="MQP84" s="1"/>
      <c r="MQQ84" s="1"/>
      <c r="MQR84" s="1"/>
      <c r="MQS84" s="1"/>
      <c r="MQT84" s="1"/>
      <c r="MQU84" s="1"/>
      <c r="MQV84" s="1"/>
      <c r="MQW84" s="1"/>
      <c r="MQX84" s="1"/>
      <c r="MQY84" s="1"/>
      <c r="MQZ84" s="1"/>
      <c r="MRA84" s="1"/>
      <c r="MRB84" s="1"/>
      <c r="MRC84" s="1"/>
      <c r="MRD84" s="1"/>
      <c r="MRE84" s="1"/>
      <c r="MRF84" s="1"/>
      <c r="MRG84" s="1"/>
      <c r="MRH84" s="1"/>
      <c r="MRI84" s="1"/>
      <c r="MRJ84" s="1"/>
      <c r="MRK84" s="1"/>
      <c r="MRL84" s="1"/>
      <c r="MRM84" s="1"/>
      <c r="MRN84" s="1"/>
      <c r="MRO84" s="1"/>
      <c r="MRP84" s="1"/>
      <c r="MRQ84" s="1"/>
      <c r="MRR84" s="1"/>
      <c r="MRS84" s="1"/>
      <c r="MRT84" s="1"/>
      <c r="MRU84" s="1"/>
      <c r="MRV84" s="1"/>
      <c r="MRW84" s="1"/>
      <c r="MRX84" s="1"/>
      <c r="MRY84" s="1"/>
      <c r="MRZ84" s="1"/>
      <c r="MSA84" s="1"/>
      <c r="MSB84" s="1"/>
      <c r="MSC84" s="1"/>
      <c r="MSD84" s="1"/>
      <c r="MSE84" s="1"/>
      <c r="MSF84" s="1"/>
      <c r="MSG84" s="1"/>
      <c r="MSH84" s="1"/>
      <c r="MSI84" s="1"/>
      <c r="MSJ84" s="1"/>
      <c r="MSK84" s="1"/>
      <c r="MSL84" s="1"/>
      <c r="MSM84" s="1"/>
      <c r="MSN84" s="1"/>
      <c r="MSO84" s="1"/>
      <c r="MSP84" s="1"/>
      <c r="MSQ84" s="1"/>
      <c r="MSR84" s="1"/>
      <c r="MSS84" s="1"/>
      <c r="MST84" s="1"/>
      <c r="MSU84" s="1"/>
      <c r="MSV84" s="1"/>
      <c r="MSW84" s="1"/>
      <c r="MSX84" s="1"/>
      <c r="MSY84" s="1"/>
      <c r="MSZ84" s="1"/>
      <c r="MTA84" s="1"/>
      <c r="MTB84" s="1"/>
      <c r="MTC84" s="1"/>
      <c r="MTD84" s="1"/>
      <c r="MTE84" s="1"/>
      <c r="MTF84" s="1"/>
      <c r="MTG84" s="1"/>
      <c r="MTH84" s="1"/>
      <c r="MTI84" s="1"/>
      <c r="MTJ84" s="1"/>
      <c r="MTK84" s="1"/>
      <c r="MTL84" s="1"/>
      <c r="MTM84" s="1"/>
      <c r="MTN84" s="1"/>
      <c r="MTO84" s="1"/>
      <c r="MTP84" s="1"/>
      <c r="MTQ84" s="1"/>
      <c r="MTR84" s="1"/>
      <c r="MTS84" s="1"/>
      <c r="MTT84" s="1"/>
      <c r="MTU84" s="1"/>
      <c r="MTV84" s="1"/>
      <c r="MTW84" s="1"/>
      <c r="MTX84" s="1"/>
      <c r="MTY84" s="1"/>
      <c r="MTZ84" s="1"/>
      <c r="MUA84" s="1"/>
      <c r="MUB84" s="1"/>
      <c r="MUC84" s="1"/>
      <c r="MUD84" s="1"/>
      <c r="MUE84" s="1"/>
      <c r="MUF84" s="1"/>
      <c r="MUG84" s="1"/>
      <c r="MUH84" s="1"/>
      <c r="MUI84" s="1"/>
      <c r="MUJ84" s="1"/>
      <c r="MUK84" s="1"/>
      <c r="MUL84" s="1"/>
      <c r="MUM84" s="1"/>
      <c r="MUN84" s="1"/>
      <c r="MUO84" s="1"/>
      <c r="MUP84" s="1"/>
      <c r="MUQ84" s="1"/>
      <c r="MUR84" s="1"/>
      <c r="MUS84" s="1"/>
      <c r="MUT84" s="1"/>
      <c r="MUU84" s="1"/>
      <c r="MUV84" s="1"/>
      <c r="MUW84" s="1"/>
      <c r="MUX84" s="1"/>
      <c r="MUY84" s="1"/>
      <c r="MUZ84" s="1"/>
      <c r="MVA84" s="1"/>
      <c r="MVB84" s="1"/>
      <c r="MVC84" s="1"/>
      <c r="MVD84" s="1"/>
      <c r="MVE84" s="1"/>
      <c r="MVF84" s="1"/>
      <c r="MVG84" s="1"/>
      <c r="MVH84" s="1"/>
      <c r="MVI84" s="1"/>
      <c r="MVJ84" s="1"/>
      <c r="MVK84" s="1"/>
      <c r="MVL84" s="1"/>
      <c r="MVM84" s="1"/>
      <c r="MVN84" s="1"/>
      <c r="MVO84" s="1"/>
      <c r="MVP84" s="1"/>
      <c r="MVQ84" s="1"/>
      <c r="MVR84" s="1"/>
      <c r="MVS84" s="1"/>
      <c r="MVT84" s="1"/>
      <c r="MVU84" s="1"/>
      <c r="MVV84" s="1"/>
      <c r="MVW84" s="1"/>
      <c r="MVX84" s="1"/>
      <c r="MVY84" s="1"/>
      <c r="MVZ84" s="1"/>
      <c r="MWA84" s="1"/>
      <c r="MWB84" s="1"/>
      <c r="MWC84" s="1"/>
      <c r="MWD84" s="1"/>
      <c r="MWE84" s="1"/>
      <c r="MWF84" s="1"/>
      <c r="MWG84" s="1"/>
      <c r="MWH84" s="1"/>
      <c r="MWI84" s="1"/>
      <c r="MWJ84" s="1"/>
      <c r="MWK84" s="1"/>
      <c r="MWL84" s="1"/>
      <c r="MWM84" s="1"/>
      <c r="MWN84" s="1"/>
      <c r="MWO84" s="1"/>
      <c r="MWP84" s="1"/>
      <c r="MWQ84" s="1"/>
      <c r="MWR84" s="1"/>
      <c r="MWS84" s="1"/>
      <c r="MWT84" s="1"/>
      <c r="MWU84" s="1"/>
      <c r="MWV84" s="1"/>
      <c r="MWW84" s="1"/>
      <c r="MWX84" s="1"/>
      <c r="MWY84" s="1"/>
      <c r="MWZ84" s="1"/>
      <c r="MXA84" s="1"/>
      <c r="MXB84" s="1"/>
      <c r="MXC84" s="1"/>
      <c r="MXD84" s="1"/>
      <c r="MXE84" s="1"/>
      <c r="MXF84" s="1"/>
      <c r="MXG84" s="1"/>
      <c r="MXH84" s="1"/>
      <c r="MXI84" s="1"/>
      <c r="MXJ84" s="1"/>
      <c r="MXK84" s="1"/>
      <c r="MXL84" s="1"/>
      <c r="MXM84" s="1"/>
      <c r="MXN84" s="1"/>
      <c r="MXO84" s="1"/>
      <c r="MXP84" s="1"/>
      <c r="MXQ84" s="1"/>
      <c r="MXR84" s="1"/>
      <c r="MXS84" s="1"/>
      <c r="MXT84" s="1"/>
      <c r="MXU84" s="1"/>
      <c r="MXV84" s="1"/>
      <c r="MXW84" s="1"/>
      <c r="MXX84" s="1"/>
      <c r="MXY84" s="1"/>
      <c r="MXZ84" s="1"/>
      <c r="MYA84" s="1"/>
      <c r="MYB84" s="1"/>
      <c r="MYC84" s="1"/>
      <c r="MYD84" s="1"/>
      <c r="MYE84" s="1"/>
      <c r="MYF84" s="1"/>
      <c r="MYG84" s="1"/>
      <c r="MYH84" s="1"/>
      <c r="MYI84" s="1"/>
      <c r="MYJ84" s="1"/>
      <c r="MYK84" s="1"/>
      <c r="MYL84" s="1"/>
      <c r="MYM84" s="1"/>
      <c r="MYN84" s="1"/>
      <c r="MYO84" s="1"/>
      <c r="MYP84" s="1"/>
      <c r="MYQ84" s="1"/>
      <c r="MYR84" s="1"/>
      <c r="MYS84" s="1"/>
      <c r="MYT84" s="1"/>
      <c r="MYU84" s="1"/>
      <c r="MYV84" s="1"/>
      <c r="MYW84" s="1"/>
      <c r="MYX84" s="1"/>
      <c r="MYY84" s="1"/>
      <c r="MYZ84" s="1"/>
      <c r="MZA84" s="1"/>
      <c r="MZB84" s="1"/>
      <c r="MZC84" s="1"/>
      <c r="MZD84" s="1"/>
      <c r="MZE84" s="1"/>
      <c r="MZF84" s="1"/>
      <c r="MZG84" s="1"/>
      <c r="MZH84" s="1"/>
      <c r="MZI84" s="1"/>
      <c r="MZJ84" s="1"/>
      <c r="MZK84" s="1"/>
      <c r="MZL84" s="1"/>
      <c r="MZM84" s="1"/>
      <c r="MZN84" s="1"/>
      <c r="MZO84" s="1"/>
      <c r="MZP84" s="1"/>
      <c r="MZQ84" s="1"/>
      <c r="MZR84" s="1"/>
      <c r="MZS84" s="1"/>
      <c r="MZT84" s="1"/>
      <c r="MZU84" s="1"/>
      <c r="MZV84" s="1"/>
      <c r="MZW84" s="1"/>
      <c r="MZX84" s="1"/>
      <c r="MZY84" s="1"/>
      <c r="MZZ84" s="1"/>
      <c r="NAA84" s="1"/>
      <c r="NAB84" s="1"/>
      <c r="NAC84" s="1"/>
      <c r="NAD84" s="1"/>
      <c r="NAE84" s="1"/>
      <c r="NAF84" s="1"/>
      <c r="NAG84" s="1"/>
      <c r="NAH84" s="1"/>
      <c r="NAI84" s="1"/>
      <c r="NAJ84" s="1"/>
      <c r="NAK84" s="1"/>
      <c r="NAL84" s="1"/>
      <c r="NAM84" s="1"/>
      <c r="NAN84" s="1"/>
      <c r="NAO84" s="1"/>
      <c r="NAP84" s="1"/>
      <c r="NAQ84" s="1"/>
      <c r="NAR84" s="1"/>
      <c r="NAS84" s="1"/>
      <c r="NAT84" s="1"/>
      <c r="NAU84" s="1"/>
      <c r="NAV84" s="1"/>
      <c r="NAW84" s="1"/>
      <c r="NAX84" s="1"/>
      <c r="NAY84" s="1"/>
      <c r="NAZ84" s="1"/>
      <c r="NBA84" s="1"/>
      <c r="NBB84" s="1"/>
      <c r="NBC84" s="1"/>
      <c r="NBD84" s="1"/>
      <c r="NBE84" s="1"/>
      <c r="NBF84" s="1"/>
      <c r="NBG84" s="1"/>
      <c r="NBH84" s="1"/>
      <c r="NBI84" s="1"/>
      <c r="NBJ84" s="1"/>
      <c r="NBK84" s="1"/>
      <c r="NBL84" s="1"/>
      <c r="NBM84" s="1"/>
      <c r="NBN84" s="1"/>
      <c r="NBO84" s="1"/>
      <c r="NBP84" s="1"/>
      <c r="NBQ84" s="1"/>
      <c r="NBR84" s="1"/>
      <c r="NBS84" s="1"/>
      <c r="NBT84" s="1"/>
      <c r="NBU84" s="1"/>
      <c r="NBV84" s="1"/>
      <c r="NBW84" s="1"/>
      <c r="NBX84" s="1"/>
      <c r="NBY84" s="1"/>
      <c r="NBZ84" s="1"/>
      <c r="NCA84" s="1"/>
      <c r="NCB84" s="1"/>
      <c r="NCC84" s="1"/>
      <c r="NCD84" s="1"/>
      <c r="NCE84" s="1"/>
      <c r="NCF84" s="1"/>
      <c r="NCG84" s="1"/>
      <c r="NCH84" s="1"/>
      <c r="NCI84" s="1"/>
      <c r="NCJ84" s="1"/>
      <c r="NCK84" s="1"/>
      <c r="NCL84" s="1"/>
      <c r="NCM84" s="1"/>
      <c r="NCN84" s="1"/>
      <c r="NCO84" s="1"/>
      <c r="NCP84" s="1"/>
      <c r="NCQ84" s="1"/>
      <c r="NCR84" s="1"/>
      <c r="NCS84" s="1"/>
      <c r="NCT84" s="1"/>
      <c r="NCU84" s="1"/>
      <c r="NCV84" s="1"/>
      <c r="NCW84" s="1"/>
      <c r="NCX84" s="1"/>
      <c r="NCY84" s="1"/>
      <c r="NCZ84" s="1"/>
      <c r="NDA84" s="1"/>
      <c r="NDB84" s="1"/>
      <c r="NDC84" s="1"/>
      <c r="NDD84" s="1"/>
      <c r="NDE84" s="1"/>
      <c r="NDF84" s="1"/>
      <c r="NDG84" s="1"/>
      <c r="NDH84" s="1"/>
      <c r="NDI84" s="1"/>
      <c r="NDJ84" s="1"/>
      <c r="NDK84" s="1"/>
      <c r="NDL84" s="1"/>
      <c r="NDM84" s="1"/>
      <c r="NDN84" s="1"/>
      <c r="NDO84" s="1"/>
      <c r="NDP84" s="1"/>
      <c r="NDQ84" s="1"/>
      <c r="NDR84" s="1"/>
      <c r="NDS84" s="1"/>
      <c r="NDT84" s="1"/>
      <c r="NDU84" s="1"/>
      <c r="NDV84" s="1"/>
      <c r="NDW84" s="1"/>
      <c r="NDX84" s="1"/>
      <c r="NDY84" s="1"/>
      <c r="NDZ84" s="1"/>
      <c r="NEA84" s="1"/>
      <c r="NEB84" s="1"/>
      <c r="NEC84" s="1"/>
      <c r="NED84" s="1"/>
      <c r="NEE84" s="1"/>
      <c r="NEF84" s="1"/>
      <c r="NEG84" s="1"/>
      <c r="NEH84" s="1"/>
      <c r="NEI84" s="1"/>
      <c r="NEJ84" s="1"/>
      <c r="NEK84" s="1"/>
      <c r="NEL84" s="1"/>
      <c r="NEM84" s="1"/>
      <c r="NEN84" s="1"/>
      <c r="NEO84" s="1"/>
      <c r="NEP84" s="1"/>
      <c r="NEQ84" s="1"/>
      <c r="NER84" s="1"/>
      <c r="NES84" s="1"/>
      <c r="NET84" s="1"/>
      <c r="NEU84" s="1"/>
      <c r="NEV84" s="1"/>
      <c r="NEW84" s="1"/>
      <c r="NEX84" s="1"/>
      <c r="NEY84" s="1"/>
      <c r="NEZ84" s="1"/>
      <c r="NFA84" s="1"/>
      <c r="NFB84" s="1"/>
      <c r="NFC84" s="1"/>
      <c r="NFD84" s="1"/>
      <c r="NFE84" s="1"/>
      <c r="NFF84" s="1"/>
      <c r="NFG84" s="1"/>
      <c r="NFH84" s="1"/>
      <c r="NFI84" s="1"/>
      <c r="NFJ84" s="1"/>
      <c r="NFK84" s="1"/>
      <c r="NFL84" s="1"/>
      <c r="NFM84" s="1"/>
      <c r="NFN84" s="1"/>
      <c r="NFO84" s="1"/>
      <c r="NFP84" s="1"/>
      <c r="NFQ84" s="1"/>
      <c r="NFR84" s="1"/>
      <c r="NFS84" s="1"/>
      <c r="NFT84" s="1"/>
      <c r="NFU84" s="1"/>
      <c r="NFV84" s="1"/>
      <c r="NFW84" s="1"/>
      <c r="NFX84" s="1"/>
      <c r="NFY84" s="1"/>
      <c r="NFZ84" s="1"/>
      <c r="NGA84" s="1"/>
      <c r="NGB84" s="1"/>
      <c r="NGC84" s="1"/>
      <c r="NGD84" s="1"/>
      <c r="NGE84" s="1"/>
      <c r="NGF84" s="1"/>
      <c r="NGG84" s="1"/>
      <c r="NGH84" s="1"/>
      <c r="NGI84" s="1"/>
      <c r="NGJ84" s="1"/>
      <c r="NGK84" s="1"/>
      <c r="NGL84" s="1"/>
      <c r="NGM84" s="1"/>
      <c r="NGN84" s="1"/>
      <c r="NGO84" s="1"/>
      <c r="NGP84" s="1"/>
      <c r="NGQ84" s="1"/>
      <c r="NGR84" s="1"/>
      <c r="NGS84" s="1"/>
      <c r="NGT84" s="1"/>
      <c r="NGU84" s="1"/>
      <c r="NGV84" s="1"/>
      <c r="NGW84" s="1"/>
      <c r="NGX84" s="1"/>
      <c r="NGY84" s="1"/>
      <c r="NGZ84" s="1"/>
      <c r="NHA84" s="1"/>
      <c r="NHB84" s="1"/>
      <c r="NHC84" s="1"/>
      <c r="NHD84" s="1"/>
      <c r="NHE84" s="1"/>
      <c r="NHF84" s="1"/>
      <c r="NHG84" s="1"/>
      <c r="NHH84" s="1"/>
      <c r="NHI84" s="1"/>
      <c r="NHJ84" s="1"/>
      <c r="NHK84" s="1"/>
      <c r="NHL84" s="1"/>
      <c r="NHM84" s="1"/>
      <c r="NHN84" s="1"/>
      <c r="NHO84" s="1"/>
      <c r="NHP84" s="1"/>
      <c r="NHQ84" s="1"/>
      <c r="NHR84" s="1"/>
      <c r="NHS84" s="1"/>
      <c r="NHT84" s="1"/>
      <c r="NHU84" s="1"/>
      <c r="NHV84" s="1"/>
      <c r="NHW84" s="1"/>
      <c r="NHX84" s="1"/>
      <c r="NHY84" s="1"/>
      <c r="NHZ84" s="1"/>
      <c r="NIA84" s="1"/>
      <c r="NIB84" s="1"/>
      <c r="NIC84" s="1"/>
      <c r="NID84" s="1"/>
      <c r="NIE84" s="1"/>
      <c r="NIF84" s="1"/>
      <c r="NIG84" s="1"/>
      <c r="NIH84" s="1"/>
      <c r="NII84" s="1"/>
      <c r="NIJ84" s="1"/>
      <c r="NIK84" s="1"/>
      <c r="NIL84" s="1"/>
      <c r="NIM84" s="1"/>
      <c r="NIN84" s="1"/>
      <c r="NIO84" s="1"/>
      <c r="NIP84" s="1"/>
      <c r="NIQ84" s="1"/>
      <c r="NIR84" s="1"/>
      <c r="NIS84" s="1"/>
      <c r="NIT84" s="1"/>
      <c r="NIU84" s="1"/>
      <c r="NIV84" s="1"/>
      <c r="NIW84" s="1"/>
      <c r="NIX84" s="1"/>
      <c r="NIY84" s="1"/>
      <c r="NIZ84" s="1"/>
      <c r="NJA84" s="1"/>
      <c r="NJB84" s="1"/>
      <c r="NJC84" s="1"/>
      <c r="NJD84" s="1"/>
      <c r="NJE84" s="1"/>
      <c r="NJF84" s="1"/>
      <c r="NJG84" s="1"/>
      <c r="NJH84" s="1"/>
      <c r="NJI84" s="1"/>
      <c r="NJJ84" s="1"/>
      <c r="NJK84" s="1"/>
      <c r="NJL84" s="1"/>
      <c r="NJM84" s="1"/>
      <c r="NJN84" s="1"/>
      <c r="NJO84" s="1"/>
      <c r="NJP84" s="1"/>
      <c r="NJQ84" s="1"/>
      <c r="NJR84" s="1"/>
      <c r="NJS84" s="1"/>
      <c r="NJT84" s="1"/>
      <c r="NJU84" s="1"/>
      <c r="NJV84" s="1"/>
      <c r="NJW84" s="1"/>
      <c r="NJX84" s="1"/>
      <c r="NJY84" s="1"/>
      <c r="NJZ84" s="1"/>
      <c r="NKA84" s="1"/>
      <c r="NKB84" s="1"/>
      <c r="NKC84" s="1"/>
      <c r="NKD84" s="1"/>
      <c r="NKE84" s="1"/>
      <c r="NKF84" s="1"/>
      <c r="NKG84" s="1"/>
      <c r="NKH84" s="1"/>
      <c r="NKI84" s="1"/>
      <c r="NKJ84" s="1"/>
      <c r="NKK84" s="1"/>
      <c r="NKL84" s="1"/>
      <c r="NKM84" s="1"/>
      <c r="NKN84" s="1"/>
      <c r="NKO84" s="1"/>
      <c r="NKP84" s="1"/>
      <c r="NKQ84" s="1"/>
      <c r="NKR84" s="1"/>
      <c r="NKS84" s="1"/>
      <c r="NKT84" s="1"/>
      <c r="NKU84" s="1"/>
      <c r="NKV84" s="1"/>
      <c r="NKW84" s="1"/>
      <c r="NKX84" s="1"/>
      <c r="NKY84" s="1"/>
      <c r="NKZ84" s="1"/>
      <c r="NLA84" s="1"/>
      <c r="NLB84" s="1"/>
      <c r="NLC84" s="1"/>
      <c r="NLD84" s="1"/>
      <c r="NLE84" s="1"/>
      <c r="NLF84" s="1"/>
      <c r="NLG84" s="1"/>
      <c r="NLH84" s="1"/>
      <c r="NLI84" s="1"/>
      <c r="NLJ84" s="1"/>
      <c r="NLK84" s="1"/>
      <c r="NLL84" s="1"/>
      <c r="NLM84" s="1"/>
      <c r="NLN84" s="1"/>
      <c r="NLO84" s="1"/>
      <c r="NLP84" s="1"/>
      <c r="NLQ84" s="1"/>
      <c r="NLR84" s="1"/>
      <c r="NLS84" s="1"/>
      <c r="NLT84" s="1"/>
      <c r="NLU84" s="1"/>
      <c r="NLV84" s="1"/>
      <c r="NLW84" s="1"/>
      <c r="NLX84" s="1"/>
      <c r="NLY84" s="1"/>
      <c r="NLZ84" s="1"/>
      <c r="NMA84" s="1"/>
      <c r="NMB84" s="1"/>
      <c r="NMC84" s="1"/>
      <c r="NMD84" s="1"/>
      <c r="NME84" s="1"/>
      <c r="NMF84" s="1"/>
      <c r="NMG84" s="1"/>
      <c r="NMH84" s="1"/>
      <c r="NMI84" s="1"/>
      <c r="NMJ84" s="1"/>
      <c r="NMK84" s="1"/>
      <c r="NML84" s="1"/>
      <c r="NMM84" s="1"/>
      <c r="NMN84" s="1"/>
      <c r="NMO84" s="1"/>
      <c r="NMP84" s="1"/>
      <c r="NMQ84" s="1"/>
      <c r="NMR84" s="1"/>
      <c r="NMS84" s="1"/>
      <c r="NMT84" s="1"/>
      <c r="NMU84" s="1"/>
      <c r="NMV84" s="1"/>
      <c r="NMW84" s="1"/>
      <c r="NMX84" s="1"/>
      <c r="NMY84" s="1"/>
      <c r="NMZ84" s="1"/>
      <c r="NNA84" s="1"/>
      <c r="NNB84" s="1"/>
      <c r="NNC84" s="1"/>
      <c r="NND84" s="1"/>
      <c r="NNE84" s="1"/>
      <c r="NNF84" s="1"/>
      <c r="NNG84" s="1"/>
      <c r="NNH84" s="1"/>
      <c r="NNI84" s="1"/>
      <c r="NNJ84" s="1"/>
      <c r="NNK84" s="1"/>
      <c r="NNL84" s="1"/>
      <c r="NNM84" s="1"/>
      <c r="NNN84" s="1"/>
      <c r="NNO84" s="1"/>
      <c r="NNP84" s="1"/>
      <c r="NNQ84" s="1"/>
      <c r="NNR84" s="1"/>
      <c r="NNS84" s="1"/>
      <c r="NNT84" s="1"/>
      <c r="NNU84" s="1"/>
      <c r="NNV84" s="1"/>
      <c r="NNW84" s="1"/>
      <c r="NNX84" s="1"/>
      <c r="NNY84" s="1"/>
      <c r="NNZ84" s="1"/>
      <c r="NOA84" s="1"/>
      <c r="NOB84" s="1"/>
      <c r="NOC84" s="1"/>
      <c r="NOD84" s="1"/>
      <c r="NOE84" s="1"/>
      <c r="NOF84" s="1"/>
      <c r="NOG84" s="1"/>
      <c r="NOH84" s="1"/>
      <c r="NOI84" s="1"/>
      <c r="NOJ84" s="1"/>
      <c r="NOK84" s="1"/>
      <c r="NOL84" s="1"/>
      <c r="NOM84" s="1"/>
      <c r="NON84" s="1"/>
      <c r="NOO84" s="1"/>
      <c r="NOP84" s="1"/>
      <c r="NOQ84" s="1"/>
      <c r="NOR84" s="1"/>
      <c r="NOS84" s="1"/>
      <c r="NOT84" s="1"/>
      <c r="NOU84" s="1"/>
      <c r="NOV84" s="1"/>
      <c r="NOW84" s="1"/>
      <c r="NOX84" s="1"/>
      <c r="NOY84" s="1"/>
      <c r="NOZ84" s="1"/>
      <c r="NPA84" s="1"/>
      <c r="NPB84" s="1"/>
      <c r="NPC84" s="1"/>
      <c r="NPD84" s="1"/>
      <c r="NPE84" s="1"/>
      <c r="NPF84" s="1"/>
      <c r="NPG84" s="1"/>
      <c r="NPH84" s="1"/>
      <c r="NPI84" s="1"/>
      <c r="NPJ84" s="1"/>
      <c r="NPK84" s="1"/>
      <c r="NPL84" s="1"/>
      <c r="NPM84" s="1"/>
      <c r="NPN84" s="1"/>
      <c r="NPO84" s="1"/>
      <c r="NPP84" s="1"/>
      <c r="NPQ84" s="1"/>
      <c r="NPR84" s="1"/>
      <c r="NPS84" s="1"/>
      <c r="NPT84" s="1"/>
      <c r="NPU84" s="1"/>
      <c r="NPV84" s="1"/>
      <c r="NPW84" s="1"/>
      <c r="NPX84" s="1"/>
      <c r="NPY84" s="1"/>
      <c r="NPZ84" s="1"/>
      <c r="NQA84" s="1"/>
      <c r="NQB84" s="1"/>
      <c r="NQC84" s="1"/>
      <c r="NQD84" s="1"/>
      <c r="NQE84" s="1"/>
      <c r="NQF84" s="1"/>
      <c r="NQG84" s="1"/>
      <c r="NQH84" s="1"/>
      <c r="NQI84" s="1"/>
      <c r="NQJ84" s="1"/>
      <c r="NQK84" s="1"/>
      <c r="NQL84" s="1"/>
      <c r="NQM84" s="1"/>
      <c r="NQN84" s="1"/>
      <c r="NQO84" s="1"/>
      <c r="NQP84" s="1"/>
      <c r="NQQ84" s="1"/>
      <c r="NQR84" s="1"/>
      <c r="NQS84" s="1"/>
      <c r="NQT84" s="1"/>
      <c r="NQU84" s="1"/>
      <c r="NQV84" s="1"/>
      <c r="NQW84" s="1"/>
      <c r="NQX84" s="1"/>
      <c r="NQY84" s="1"/>
      <c r="NQZ84" s="1"/>
      <c r="NRA84" s="1"/>
      <c r="NRB84" s="1"/>
      <c r="NRC84" s="1"/>
      <c r="NRD84" s="1"/>
      <c r="NRE84" s="1"/>
      <c r="NRF84" s="1"/>
      <c r="NRG84" s="1"/>
      <c r="NRH84" s="1"/>
      <c r="NRI84" s="1"/>
      <c r="NRJ84" s="1"/>
      <c r="NRK84" s="1"/>
      <c r="NRL84" s="1"/>
      <c r="NRM84" s="1"/>
      <c r="NRN84" s="1"/>
      <c r="NRO84" s="1"/>
      <c r="NRP84" s="1"/>
      <c r="NRQ84" s="1"/>
      <c r="NRR84" s="1"/>
      <c r="NRS84" s="1"/>
      <c r="NRT84" s="1"/>
      <c r="NRU84" s="1"/>
      <c r="NRV84" s="1"/>
      <c r="NRW84" s="1"/>
      <c r="NRX84" s="1"/>
      <c r="NRY84" s="1"/>
      <c r="NRZ84" s="1"/>
      <c r="NSA84" s="1"/>
      <c r="NSB84" s="1"/>
      <c r="NSC84" s="1"/>
      <c r="NSD84" s="1"/>
      <c r="NSE84" s="1"/>
      <c r="NSF84" s="1"/>
      <c r="NSG84" s="1"/>
      <c r="NSH84" s="1"/>
      <c r="NSI84" s="1"/>
      <c r="NSJ84" s="1"/>
      <c r="NSK84" s="1"/>
      <c r="NSL84" s="1"/>
      <c r="NSM84" s="1"/>
      <c r="NSN84" s="1"/>
      <c r="NSO84" s="1"/>
      <c r="NSP84" s="1"/>
      <c r="NSQ84" s="1"/>
      <c r="NSR84" s="1"/>
      <c r="NSS84" s="1"/>
      <c r="NST84" s="1"/>
      <c r="NSU84" s="1"/>
      <c r="NSV84" s="1"/>
      <c r="NSW84" s="1"/>
      <c r="NSX84" s="1"/>
      <c r="NSY84" s="1"/>
      <c r="NSZ84" s="1"/>
      <c r="NTA84" s="1"/>
      <c r="NTB84" s="1"/>
      <c r="NTC84" s="1"/>
      <c r="NTD84" s="1"/>
      <c r="NTE84" s="1"/>
      <c r="NTF84" s="1"/>
      <c r="NTG84" s="1"/>
      <c r="NTH84" s="1"/>
      <c r="NTI84" s="1"/>
      <c r="NTJ84" s="1"/>
      <c r="NTK84" s="1"/>
      <c r="NTL84" s="1"/>
      <c r="NTM84" s="1"/>
      <c r="NTN84" s="1"/>
      <c r="NTO84" s="1"/>
      <c r="NTP84" s="1"/>
      <c r="NTQ84" s="1"/>
      <c r="NTR84" s="1"/>
      <c r="NTS84" s="1"/>
      <c r="NTT84" s="1"/>
      <c r="NTU84" s="1"/>
      <c r="NTV84" s="1"/>
      <c r="NTW84" s="1"/>
      <c r="NTX84" s="1"/>
      <c r="NTY84" s="1"/>
      <c r="NTZ84" s="1"/>
      <c r="NUA84" s="1"/>
      <c r="NUB84" s="1"/>
      <c r="NUC84" s="1"/>
      <c r="NUD84" s="1"/>
      <c r="NUE84" s="1"/>
      <c r="NUF84" s="1"/>
      <c r="NUG84" s="1"/>
      <c r="NUH84" s="1"/>
      <c r="NUI84" s="1"/>
      <c r="NUJ84" s="1"/>
      <c r="NUK84" s="1"/>
      <c r="NUL84" s="1"/>
      <c r="NUM84" s="1"/>
      <c r="NUN84" s="1"/>
      <c r="NUO84" s="1"/>
      <c r="NUP84" s="1"/>
      <c r="NUQ84" s="1"/>
      <c r="NUR84" s="1"/>
      <c r="NUS84" s="1"/>
      <c r="NUT84" s="1"/>
      <c r="NUU84" s="1"/>
      <c r="NUV84" s="1"/>
      <c r="NUW84" s="1"/>
      <c r="NUX84" s="1"/>
      <c r="NUY84" s="1"/>
      <c r="NUZ84" s="1"/>
      <c r="NVA84" s="1"/>
      <c r="NVB84" s="1"/>
      <c r="NVC84" s="1"/>
      <c r="NVD84" s="1"/>
      <c r="NVE84" s="1"/>
      <c r="NVF84" s="1"/>
      <c r="NVG84" s="1"/>
      <c r="NVH84" s="1"/>
      <c r="NVI84" s="1"/>
      <c r="NVJ84" s="1"/>
      <c r="NVK84" s="1"/>
      <c r="NVL84" s="1"/>
      <c r="NVM84" s="1"/>
      <c r="NVN84" s="1"/>
      <c r="NVO84" s="1"/>
      <c r="NVP84" s="1"/>
      <c r="NVQ84" s="1"/>
      <c r="NVR84" s="1"/>
      <c r="NVS84" s="1"/>
      <c r="NVT84" s="1"/>
      <c r="NVU84" s="1"/>
      <c r="NVV84" s="1"/>
      <c r="NVW84" s="1"/>
      <c r="NVX84" s="1"/>
      <c r="NVY84" s="1"/>
      <c r="NVZ84" s="1"/>
      <c r="NWA84" s="1"/>
      <c r="NWB84" s="1"/>
      <c r="NWC84" s="1"/>
      <c r="NWD84" s="1"/>
      <c r="NWE84" s="1"/>
      <c r="NWF84" s="1"/>
      <c r="NWG84" s="1"/>
      <c r="NWH84" s="1"/>
      <c r="NWI84" s="1"/>
      <c r="NWJ84" s="1"/>
      <c r="NWK84" s="1"/>
      <c r="NWL84" s="1"/>
      <c r="NWM84" s="1"/>
      <c r="NWN84" s="1"/>
      <c r="NWO84" s="1"/>
      <c r="NWP84" s="1"/>
      <c r="NWQ84" s="1"/>
      <c r="NWR84" s="1"/>
      <c r="NWS84" s="1"/>
      <c r="NWT84" s="1"/>
      <c r="NWU84" s="1"/>
      <c r="NWV84" s="1"/>
      <c r="NWW84" s="1"/>
      <c r="NWX84" s="1"/>
      <c r="NWY84" s="1"/>
      <c r="NWZ84" s="1"/>
      <c r="NXA84" s="1"/>
      <c r="NXB84" s="1"/>
      <c r="NXC84" s="1"/>
      <c r="NXD84" s="1"/>
      <c r="NXE84" s="1"/>
      <c r="NXF84" s="1"/>
      <c r="NXG84" s="1"/>
      <c r="NXH84" s="1"/>
      <c r="NXI84" s="1"/>
      <c r="NXJ84" s="1"/>
      <c r="NXK84" s="1"/>
      <c r="NXL84" s="1"/>
      <c r="NXM84" s="1"/>
      <c r="NXN84" s="1"/>
      <c r="NXO84" s="1"/>
      <c r="NXP84" s="1"/>
      <c r="NXQ84" s="1"/>
      <c r="NXR84" s="1"/>
      <c r="NXS84" s="1"/>
      <c r="NXT84" s="1"/>
      <c r="NXU84" s="1"/>
      <c r="NXV84" s="1"/>
      <c r="NXW84" s="1"/>
      <c r="NXX84" s="1"/>
      <c r="NXY84" s="1"/>
      <c r="NXZ84" s="1"/>
      <c r="NYA84" s="1"/>
      <c r="NYB84" s="1"/>
      <c r="NYC84" s="1"/>
      <c r="NYD84" s="1"/>
      <c r="NYE84" s="1"/>
      <c r="NYF84" s="1"/>
      <c r="NYG84" s="1"/>
      <c r="NYH84" s="1"/>
      <c r="NYI84" s="1"/>
      <c r="NYJ84" s="1"/>
      <c r="NYK84" s="1"/>
      <c r="NYL84" s="1"/>
      <c r="NYM84" s="1"/>
      <c r="NYN84" s="1"/>
      <c r="NYO84" s="1"/>
      <c r="NYP84" s="1"/>
      <c r="NYQ84" s="1"/>
      <c r="NYR84" s="1"/>
      <c r="NYS84" s="1"/>
      <c r="NYT84" s="1"/>
      <c r="NYU84" s="1"/>
      <c r="NYV84" s="1"/>
      <c r="NYW84" s="1"/>
      <c r="NYX84" s="1"/>
      <c r="NYY84" s="1"/>
      <c r="NYZ84" s="1"/>
      <c r="NZA84" s="1"/>
      <c r="NZB84" s="1"/>
      <c r="NZC84" s="1"/>
      <c r="NZD84" s="1"/>
      <c r="NZE84" s="1"/>
      <c r="NZF84" s="1"/>
      <c r="NZG84" s="1"/>
      <c r="NZH84" s="1"/>
      <c r="NZI84" s="1"/>
      <c r="NZJ84" s="1"/>
      <c r="NZK84" s="1"/>
      <c r="NZL84" s="1"/>
      <c r="NZM84" s="1"/>
      <c r="NZN84" s="1"/>
      <c r="NZO84" s="1"/>
      <c r="NZP84" s="1"/>
      <c r="NZQ84" s="1"/>
      <c r="NZR84" s="1"/>
      <c r="NZS84" s="1"/>
      <c r="NZT84" s="1"/>
      <c r="NZU84" s="1"/>
      <c r="NZV84" s="1"/>
      <c r="NZW84" s="1"/>
      <c r="NZX84" s="1"/>
      <c r="NZY84" s="1"/>
      <c r="NZZ84" s="1"/>
      <c r="OAA84" s="1"/>
      <c r="OAB84" s="1"/>
      <c r="OAC84" s="1"/>
      <c r="OAD84" s="1"/>
      <c r="OAE84" s="1"/>
      <c r="OAF84" s="1"/>
      <c r="OAG84" s="1"/>
      <c r="OAH84" s="1"/>
      <c r="OAI84" s="1"/>
      <c r="OAJ84" s="1"/>
      <c r="OAK84" s="1"/>
      <c r="OAL84" s="1"/>
      <c r="OAM84" s="1"/>
      <c r="OAN84" s="1"/>
      <c r="OAO84" s="1"/>
      <c r="OAP84" s="1"/>
      <c r="OAQ84" s="1"/>
      <c r="OAR84" s="1"/>
      <c r="OAS84" s="1"/>
      <c r="OAT84" s="1"/>
      <c r="OAU84" s="1"/>
      <c r="OAV84" s="1"/>
      <c r="OAW84" s="1"/>
      <c r="OAX84" s="1"/>
      <c r="OAY84" s="1"/>
      <c r="OAZ84" s="1"/>
      <c r="OBA84" s="1"/>
      <c r="OBB84" s="1"/>
      <c r="OBC84" s="1"/>
      <c r="OBD84" s="1"/>
      <c r="OBE84" s="1"/>
      <c r="OBF84" s="1"/>
      <c r="OBG84" s="1"/>
      <c r="OBH84" s="1"/>
      <c r="OBI84" s="1"/>
      <c r="OBJ84" s="1"/>
      <c r="OBK84" s="1"/>
      <c r="OBL84" s="1"/>
      <c r="OBM84" s="1"/>
      <c r="OBN84" s="1"/>
      <c r="OBO84" s="1"/>
      <c r="OBP84" s="1"/>
      <c r="OBQ84" s="1"/>
      <c r="OBR84" s="1"/>
      <c r="OBS84" s="1"/>
      <c r="OBT84" s="1"/>
      <c r="OBU84" s="1"/>
      <c r="OBV84" s="1"/>
      <c r="OBW84" s="1"/>
      <c r="OBX84" s="1"/>
      <c r="OBY84" s="1"/>
      <c r="OBZ84" s="1"/>
      <c r="OCA84" s="1"/>
      <c r="OCB84" s="1"/>
      <c r="OCC84" s="1"/>
      <c r="OCD84" s="1"/>
      <c r="OCE84" s="1"/>
      <c r="OCF84" s="1"/>
      <c r="OCG84" s="1"/>
      <c r="OCH84" s="1"/>
      <c r="OCI84" s="1"/>
      <c r="OCJ84" s="1"/>
      <c r="OCK84" s="1"/>
      <c r="OCL84" s="1"/>
      <c r="OCM84" s="1"/>
      <c r="OCN84" s="1"/>
      <c r="OCO84" s="1"/>
      <c r="OCP84" s="1"/>
      <c r="OCQ84" s="1"/>
      <c r="OCR84" s="1"/>
      <c r="OCS84" s="1"/>
      <c r="OCT84" s="1"/>
      <c r="OCU84" s="1"/>
      <c r="OCV84" s="1"/>
      <c r="OCW84" s="1"/>
      <c r="OCX84" s="1"/>
      <c r="OCY84" s="1"/>
      <c r="OCZ84" s="1"/>
      <c r="ODA84" s="1"/>
      <c r="ODB84" s="1"/>
      <c r="ODC84" s="1"/>
      <c r="ODD84" s="1"/>
      <c r="ODE84" s="1"/>
      <c r="ODF84" s="1"/>
      <c r="ODG84" s="1"/>
      <c r="ODH84" s="1"/>
      <c r="ODI84" s="1"/>
      <c r="ODJ84" s="1"/>
      <c r="ODK84" s="1"/>
      <c r="ODL84" s="1"/>
      <c r="ODM84" s="1"/>
      <c r="ODN84" s="1"/>
      <c r="ODO84" s="1"/>
      <c r="ODP84" s="1"/>
      <c r="ODQ84" s="1"/>
      <c r="ODR84" s="1"/>
      <c r="ODS84" s="1"/>
      <c r="ODT84" s="1"/>
      <c r="ODU84" s="1"/>
      <c r="ODV84" s="1"/>
      <c r="ODW84" s="1"/>
      <c r="ODX84" s="1"/>
      <c r="ODY84" s="1"/>
      <c r="ODZ84" s="1"/>
      <c r="OEA84" s="1"/>
      <c r="OEB84" s="1"/>
      <c r="OEC84" s="1"/>
      <c r="OED84" s="1"/>
      <c r="OEE84" s="1"/>
      <c r="OEF84" s="1"/>
      <c r="OEG84" s="1"/>
      <c r="OEH84" s="1"/>
      <c r="OEI84" s="1"/>
      <c r="OEJ84" s="1"/>
      <c r="OEK84" s="1"/>
      <c r="OEL84" s="1"/>
      <c r="OEM84" s="1"/>
      <c r="OEN84" s="1"/>
      <c r="OEO84" s="1"/>
      <c r="OEP84" s="1"/>
      <c r="OEQ84" s="1"/>
      <c r="OER84" s="1"/>
      <c r="OES84" s="1"/>
      <c r="OET84" s="1"/>
      <c r="OEU84" s="1"/>
      <c r="OEV84" s="1"/>
      <c r="OEW84" s="1"/>
      <c r="OEX84" s="1"/>
      <c r="OEY84" s="1"/>
      <c r="OEZ84" s="1"/>
      <c r="OFA84" s="1"/>
      <c r="OFB84" s="1"/>
      <c r="OFC84" s="1"/>
      <c r="OFD84" s="1"/>
      <c r="OFE84" s="1"/>
      <c r="OFF84" s="1"/>
      <c r="OFG84" s="1"/>
      <c r="OFH84" s="1"/>
      <c r="OFI84" s="1"/>
      <c r="OFJ84" s="1"/>
      <c r="OFK84" s="1"/>
      <c r="OFL84" s="1"/>
      <c r="OFM84" s="1"/>
      <c r="OFN84" s="1"/>
      <c r="OFO84" s="1"/>
      <c r="OFP84" s="1"/>
      <c r="OFQ84" s="1"/>
      <c r="OFR84" s="1"/>
      <c r="OFS84" s="1"/>
      <c r="OFT84" s="1"/>
      <c r="OFU84" s="1"/>
      <c r="OFV84" s="1"/>
      <c r="OFW84" s="1"/>
      <c r="OFX84" s="1"/>
      <c r="OFY84" s="1"/>
      <c r="OFZ84" s="1"/>
      <c r="OGA84" s="1"/>
      <c r="OGB84" s="1"/>
      <c r="OGC84" s="1"/>
      <c r="OGD84" s="1"/>
      <c r="OGE84" s="1"/>
      <c r="OGF84" s="1"/>
      <c r="OGG84" s="1"/>
      <c r="OGH84" s="1"/>
      <c r="OGI84" s="1"/>
      <c r="OGJ84" s="1"/>
      <c r="OGK84" s="1"/>
      <c r="OGL84" s="1"/>
      <c r="OGM84" s="1"/>
      <c r="OGN84" s="1"/>
      <c r="OGO84" s="1"/>
      <c r="OGP84" s="1"/>
      <c r="OGQ84" s="1"/>
      <c r="OGR84" s="1"/>
      <c r="OGS84" s="1"/>
      <c r="OGT84" s="1"/>
      <c r="OGU84" s="1"/>
      <c r="OGV84" s="1"/>
      <c r="OGW84" s="1"/>
      <c r="OGX84" s="1"/>
      <c r="OGY84" s="1"/>
      <c r="OGZ84" s="1"/>
      <c r="OHA84" s="1"/>
      <c r="OHB84" s="1"/>
      <c r="OHC84" s="1"/>
      <c r="OHD84" s="1"/>
      <c r="OHE84" s="1"/>
      <c r="OHF84" s="1"/>
      <c r="OHG84" s="1"/>
      <c r="OHH84" s="1"/>
      <c r="OHI84" s="1"/>
      <c r="OHJ84" s="1"/>
      <c r="OHK84" s="1"/>
      <c r="OHL84" s="1"/>
      <c r="OHM84" s="1"/>
      <c r="OHN84" s="1"/>
      <c r="OHO84" s="1"/>
      <c r="OHP84" s="1"/>
      <c r="OHQ84" s="1"/>
      <c r="OHR84" s="1"/>
      <c r="OHS84" s="1"/>
      <c r="OHT84" s="1"/>
      <c r="OHU84" s="1"/>
      <c r="OHV84" s="1"/>
      <c r="OHW84" s="1"/>
      <c r="OHX84" s="1"/>
      <c r="OHY84" s="1"/>
      <c r="OHZ84" s="1"/>
      <c r="OIA84" s="1"/>
      <c r="OIB84" s="1"/>
      <c r="OIC84" s="1"/>
      <c r="OID84" s="1"/>
      <c r="OIE84" s="1"/>
      <c r="OIF84" s="1"/>
      <c r="OIG84" s="1"/>
      <c r="OIH84" s="1"/>
      <c r="OII84" s="1"/>
      <c r="OIJ84" s="1"/>
      <c r="OIK84" s="1"/>
      <c r="OIL84" s="1"/>
      <c r="OIM84" s="1"/>
      <c r="OIN84" s="1"/>
      <c r="OIO84" s="1"/>
      <c r="OIP84" s="1"/>
      <c r="OIQ84" s="1"/>
      <c r="OIR84" s="1"/>
      <c r="OIS84" s="1"/>
      <c r="OIT84" s="1"/>
      <c r="OIU84" s="1"/>
      <c r="OIV84" s="1"/>
      <c r="OIW84" s="1"/>
      <c r="OIX84" s="1"/>
      <c r="OIY84" s="1"/>
      <c r="OIZ84" s="1"/>
      <c r="OJA84" s="1"/>
      <c r="OJB84" s="1"/>
      <c r="OJC84" s="1"/>
      <c r="OJD84" s="1"/>
      <c r="OJE84" s="1"/>
      <c r="OJF84" s="1"/>
      <c r="OJG84" s="1"/>
      <c r="OJH84" s="1"/>
      <c r="OJI84" s="1"/>
      <c r="OJJ84" s="1"/>
      <c r="OJK84" s="1"/>
      <c r="OJL84" s="1"/>
      <c r="OJM84" s="1"/>
      <c r="OJN84" s="1"/>
      <c r="OJO84" s="1"/>
      <c r="OJP84" s="1"/>
      <c r="OJQ84" s="1"/>
      <c r="OJR84" s="1"/>
      <c r="OJS84" s="1"/>
      <c r="OJT84" s="1"/>
      <c r="OJU84" s="1"/>
      <c r="OJV84" s="1"/>
      <c r="OJW84" s="1"/>
      <c r="OJX84" s="1"/>
      <c r="OJY84" s="1"/>
      <c r="OJZ84" s="1"/>
      <c r="OKA84" s="1"/>
      <c r="OKB84" s="1"/>
      <c r="OKC84" s="1"/>
      <c r="OKD84" s="1"/>
      <c r="OKE84" s="1"/>
      <c r="OKF84" s="1"/>
      <c r="OKG84" s="1"/>
      <c r="OKH84" s="1"/>
      <c r="OKI84" s="1"/>
      <c r="OKJ84" s="1"/>
      <c r="OKK84" s="1"/>
      <c r="OKL84" s="1"/>
      <c r="OKM84" s="1"/>
      <c r="OKN84" s="1"/>
      <c r="OKO84" s="1"/>
      <c r="OKP84" s="1"/>
      <c r="OKQ84" s="1"/>
      <c r="OKR84" s="1"/>
      <c r="OKS84" s="1"/>
      <c r="OKT84" s="1"/>
      <c r="OKU84" s="1"/>
      <c r="OKV84" s="1"/>
      <c r="OKW84" s="1"/>
      <c r="OKX84" s="1"/>
      <c r="OKY84" s="1"/>
      <c r="OKZ84" s="1"/>
      <c r="OLA84" s="1"/>
      <c r="OLB84" s="1"/>
      <c r="OLC84" s="1"/>
      <c r="OLD84" s="1"/>
      <c r="OLE84" s="1"/>
      <c r="OLF84" s="1"/>
      <c r="OLG84" s="1"/>
      <c r="OLH84" s="1"/>
      <c r="OLI84" s="1"/>
      <c r="OLJ84" s="1"/>
      <c r="OLK84" s="1"/>
      <c r="OLL84" s="1"/>
      <c r="OLM84" s="1"/>
      <c r="OLN84" s="1"/>
      <c r="OLO84" s="1"/>
      <c r="OLP84" s="1"/>
      <c r="OLQ84" s="1"/>
      <c r="OLR84" s="1"/>
      <c r="OLS84" s="1"/>
      <c r="OLT84" s="1"/>
      <c r="OLU84" s="1"/>
      <c r="OLV84" s="1"/>
      <c r="OLW84" s="1"/>
      <c r="OLX84" s="1"/>
      <c r="OLY84" s="1"/>
      <c r="OLZ84" s="1"/>
      <c r="OMA84" s="1"/>
      <c r="OMB84" s="1"/>
      <c r="OMC84" s="1"/>
      <c r="OMD84" s="1"/>
      <c r="OME84" s="1"/>
      <c r="OMF84" s="1"/>
      <c r="OMG84" s="1"/>
      <c r="OMH84" s="1"/>
      <c r="OMI84" s="1"/>
      <c r="OMJ84" s="1"/>
      <c r="OMK84" s="1"/>
      <c r="OML84" s="1"/>
      <c r="OMM84" s="1"/>
      <c r="OMN84" s="1"/>
      <c r="OMO84" s="1"/>
      <c r="OMP84" s="1"/>
      <c r="OMQ84" s="1"/>
      <c r="OMR84" s="1"/>
      <c r="OMS84" s="1"/>
      <c r="OMT84" s="1"/>
      <c r="OMU84" s="1"/>
      <c r="OMV84" s="1"/>
      <c r="OMW84" s="1"/>
      <c r="OMX84" s="1"/>
      <c r="OMY84" s="1"/>
      <c r="OMZ84" s="1"/>
      <c r="ONA84" s="1"/>
      <c r="ONB84" s="1"/>
      <c r="ONC84" s="1"/>
      <c r="OND84" s="1"/>
      <c r="ONE84" s="1"/>
      <c r="ONF84" s="1"/>
      <c r="ONG84" s="1"/>
      <c r="ONH84" s="1"/>
      <c r="ONI84" s="1"/>
      <c r="ONJ84" s="1"/>
      <c r="ONK84" s="1"/>
      <c r="ONL84" s="1"/>
      <c r="ONM84" s="1"/>
      <c r="ONN84" s="1"/>
      <c r="ONO84" s="1"/>
      <c r="ONP84" s="1"/>
      <c r="ONQ84" s="1"/>
      <c r="ONR84" s="1"/>
      <c r="ONS84" s="1"/>
      <c r="ONT84" s="1"/>
      <c r="ONU84" s="1"/>
      <c r="ONV84" s="1"/>
      <c r="ONW84" s="1"/>
      <c r="ONX84" s="1"/>
      <c r="ONY84" s="1"/>
      <c r="ONZ84" s="1"/>
      <c r="OOA84" s="1"/>
      <c r="OOB84" s="1"/>
      <c r="OOC84" s="1"/>
      <c r="OOD84" s="1"/>
      <c r="OOE84" s="1"/>
      <c r="OOF84" s="1"/>
      <c r="OOG84" s="1"/>
      <c r="OOH84" s="1"/>
      <c r="OOI84" s="1"/>
      <c r="OOJ84" s="1"/>
      <c r="OOK84" s="1"/>
      <c r="OOL84" s="1"/>
      <c r="OOM84" s="1"/>
      <c r="OON84" s="1"/>
      <c r="OOO84" s="1"/>
      <c r="OOP84" s="1"/>
      <c r="OOQ84" s="1"/>
      <c r="OOR84" s="1"/>
      <c r="OOS84" s="1"/>
      <c r="OOT84" s="1"/>
      <c r="OOU84" s="1"/>
      <c r="OOV84" s="1"/>
      <c r="OOW84" s="1"/>
      <c r="OOX84" s="1"/>
      <c r="OOY84" s="1"/>
      <c r="OOZ84" s="1"/>
      <c r="OPA84" s="1"/>
      <c r="OPB84" s="1"/>
      <c r="OPC84" s="1"/>
      <c r="OPD84" s="1"/>
      <c r="OPE84" s="1"/>
      <c r="OPF84" s="1"/>
      <c r="OPG84" s="1"/>
      <c r="OPH84" s="1"/>
      <c r="OPI84" s="1"/>
      <c r="OPJ84" s="1"/>
      <c r="OPK84" s="1"/>
      <c r="OPL84" s="1"/>
      <c r="OPM84" s="1"/>
      <c r="OPN84" s="1"/>
      <c r="OPO84" s="1"/>
      <c r="OPP84" s="1"/>
      <c r="OPQ84" s="1"/>
      <c r="OPR84" s="1"/>
      <c r="OPS84" s="1"/>
      <c r="OPT84" s="1"/>
      <c r="OPU84" s="1"/>
      <c r="OPV84" s="1"/>
      <c r="OPW84" s="1"/>
      <c r="OPX84" s="1"/>
      <c r="OPY84" s="1"/>
      <c r="OPZ84" s="1"/>
      <c r="OQA84" s="1"/>
      <c r="OQB84" s="1"/>
      <c r="OQC84" s="1"/>
      <c r="OQD84" s="1"/>
      <c r="OQE84" s="1"/>
      <c r="OQF84" s="1"/>
      <c r="OQG84" s="1"/>
      <c r="OQH84" s="1"/>
      <c r="OQI84" s="1"/>
      <c r="OQJ84" s="1"/>
      <c r="OQK84" s="1"/>
      <c r="OQL84" s="1"/>
      <c r="OQM84" s="1"/>
      <c r="OQN84" s="1"/>
      <c r="OQO84" s="1"/>
      <c r="OQP84" s="1"/>
      <c r="OQQ84" s="1"/>
      <c r="OQR84" s="1"/>
      <c r="OQS84" s="1"/>
      <c r="OQT84" s="1"/>
      <c r="OQU84" s="1"/>
      <c r="OQV84" s="1"/>
      <c r="OQW84" s="1"/>
      <c r="OQX84" s="1"/>
      <c r="OQY84" s="1"/>
      <c r="OQZ84" s="1"/>
      <c r="ORA84" s="1"/>
      <c r="ORB84" s="1"/>
      <c r="ORC84" s="1"/>
      <c r="ORD84" s="1"/>
      <c r="ORE84" s="1"/>
      <c r="ORF84" s="1"/>
      <c r="ORG84" s="1"/>
      <c r="ORH84" s="1"/>
      <c r="ORI84" s="1"/>
      <c r="ORJ84" s="1"/>
      <c r="ORK84" s="1"/>
      <c r="ORL84" s="1"/>
      <c r="ORM84" s="1"/>
      <c r="ORN84" s="1"/>
      <c r="ORO84" s="1"/>
      <c r="ORP84" s="1"/>
      <c r="ORQ84" s="1"/>
      <c r="ORR84" s="1"/>
      <c r="ORS84" s="1"/>
      <c r="ORT84" s="1"/>
      <c r="ORU84" s="1"/>
      <c r="ORV84" s="1"/>
      <c r="ORW84" s="1"/>
      <c r="ORX84" s="1"/>
      <c r="ORY84" s="1"/>
      <c r="ORZ84" s="1"/>
      <c r="OSA84" s="1"/>
      <c r="OSB84" s="1"/>
      <c r="OSC84" s="1"/>
      <c r="OSD84" s="1"/>
      <c r="OSE84" s="1"/>
      <c r="OSF84" s="1"/>
      <c r="OSG84" s="1"/>
      <c r="OSH84" s="1"/>
      <c r="OSI84" s="1"/>
      <c r="OSJ84" s="1"/>
      <c r="OSK84" s="1"/>
      <c r="OSL84" s="1"/>
      <c r="OSM84" s="1"/>
      <c r="OSN84" s="1"/>
      <c r="OSO84" s="1"/>
      <c r="OSP84" s="1"/>
      <c r="OSQ84" s="1"/>
      <c r="OSR84" s="1"/>
      <c r="OSS84" s="1"/>
      <c r="OST84" s="1"/>
      <c r="OSU84" s="1"/>
      <c r="OSV84" s="1"/>
      <c r="OSW84" s="1"/>
      <c r="OSX84" s="1"/>
      <c r="OSY84" s="1"/>
      <c r="OSZ84" s="1"/>
      <c r="OTA84" s="1"/>
      <c r="OTB84" s="1"/>
      <c r="OTC84" s="1"/>
      <c r="OTD84" s="1"/>
      <c r="OTE84" s="1"/>
      <c r="OTF84" s="1"/>
      <c r="OTG84" s="1"/>
      <c r="OTH84" s="1"/>
      <c r="OTI84" s="1"/>
      <c r="OTJ84" s="1"/>
      <c r="OTK84" s="1"/>
      <c r="OTL84" s="1"/>
      <c r="OTM84" s="1"/>
      <c r="OTN84" s="1"/>
      <c r="OTO84" s="1"/>
      <c r="OTP84" s="1"/>
      <c r="OTQ84" s="1"/>
      <c r="OTR84" s="1"/>
      <c r="OTS84" s="1"/>
      <c r="OTT84" s="1"/>
      <c r="OTU84" s="1"/>
      <c r="OTV84" s="1"/>
      <c r="OTW84" s="1"/>
      <c r="OTX84" s="1"/>
      <c r="OTY84" s="1"/>
      <c r="OTZ84" s="1"/>
      <c r="OUA84" s="1"/>
      <c r="OUB84" s="1"/>
      <c r="OUC84" s="1"/>
      <c r="OUD84" s="1"/>
      <c r="OUE84" s="1"/>
      <c r="OUF84" s="1"/>
      <c r="OUG84" s="1"/>
      <c r="OUH84" s="1"/>
      <c r="OUI84" s="1"/>
      <c r="OUJ84" s="1"/>
      <c r="OUK84" s="1"/>
      <c r="OUL84" s="1"/>
      <c r="OUM84" s="1"/>
      <c r="OUN84" s="1"/>
      <c r="OUO84" s="1"/>
      <c r="OUP84" s="1"/>
      <c r="OUQ84" s="1"/>
      <c r="OUR84" s="1"/>
      <c r="OUS84" s="1"/>
      <c r="OUT84" s="1"/>
      <c r="OUU84" s="1"/>
      <c r="OUV84" s="1"/>
      <c r="OUW84" s="1"/>
      <c r="OUX84" s="1"/>
      <c r="OUY84" s="1"/>
      <c r="OUZ84" s="1"/>
      <c r="OVA84" s="1"/>
      <c r="OVB84" s="1"/>
      <c r="OVC84" s="1"/>
      <c r="OVD84" s="1"/>
      <c r="OVE84" s="1"/>
      <c r="OVF84" s="1"/>
      <c r="OVG84" s="1"/>
      <c r="OVH84" s="1"/>
      <c r="OVI84" s="1"/>
      <c r="OVJ84" s="1"/>
      <c r="OVK84" s="1"/>
      <c r="OVL84" s="1"/>
      <c r="OVM84" s="1"/>
      <c r="OVN84" s="1"/>
      <c r="OVO84" s="1"/>
      <c r="OVP84" s="1"/>
      <c r="OVQ84" s="1"/>
      <c r="OVR84" s="1"/>
      <c r="OVS84" s="1"/>
      <c r="OVT84" s="1"/>
      <c r="OVU84" s="1"/>
      <c r="OVV84" s="1"/>
      <c r="OVW84" s="1"/>
      <c r="OVX84" s="1"/>
      <c r="OVY84" s="1"/>
      <c r="OVZ84" s="1"/>
      <c r="OWA84" s="1"/>
      <c r="OWB84" s="1"/>
      <c r="OWC84" s="1"/>
      <c r="OWD84" s="1"/>
      <c r="OWE84" s="1"/>
      <c r="OWF84" s="1"/>
      <c r="OWG84" s="1"/>
      <c r="OWH84" s="1"/>
      <c r="OWI84" s="1"/>
      <c r="OWJ84" s="1"/>
      <c r="OWK84" s="1"/>
      <c r="OWL84" s="1"/>
      <c r="OWM84" s="1"/>
      <c r="OWN84" s="1"/>
      <c r="OWO84" s="1"/>
      <c r="OWP84" s="1"/>
      <c r="OWQ84" s="1"/>
      <c r="OWR84" s="1"/>
      <c r="OWS84" s="1"/>
      <c r="OWT84" s="1"/>
      <c r="OWU84" s="1"/>
      <c r="OWV84" s="1"/>
      <c r="OWW84" s="1"/>
      <c r="OWX84" s="1"/>
      <c r="OWY84" s="1"/>
      <c r="OWZ84" s="1"/>
      <c r="OXA84" s="1"/>
      <c r="OXB84" s="1"/>
      <c r="OXC84" s="1"/>
      <c r="OXD84" s="1"/>
      <c r="OXE84" s="1"/>
      <c r="OXF84" s="1"/>
      <c r="OXG84" s="1"/>
      <c r="OXH84" s="1"/>
      <c r="OXI84" s="1"/>
      <c r="OXJ84" s="1"/>
      <c r="OXK84" s="1"/>
      <c r="OXL84" s="1"/>
      <c r="OXM84" s="1"/>
      <c r="OXN84" s="1"/>
      <c r="OXO84" s="1"/>
      <c r="OXP84" s="1"/>
      <c r="OXQ84" s="1"/>
      <c r="OXR84" s="1"/>
      <c r="OXS84" s="1"/>
      <c r="OXT84" s="1"/>
      <c r="OXU84" s="1"/>
      <c r="OXV84" s="1"/>
      <c r="OXW84" s="1"/>
      <c r="OXX84" s="1"/>
      <c r="OXY84" s="1"/>
      <c r="OXZ84" s="1"/>
      <c r="OYA84" s="1"/>
      <c r="OYB84" s="1"/>
      <c r="OYC84" s="1"/>
      <c r="OYD84" s="1"/>
      <c r="OYE84" s="1"/>
      <c r="OYF84" s="1"/>
      <c r="OYG84" s="1"/>
      <c r="OYH84" s="1"/>
      <c r="OYI84" s="1"/>
      <c r="OYJ84" s="1"/>
      <c r="OYK84" s="1"/>
      <c r="OYL84" s="1"/>
      <c r="OYM84" s="1"/>
      <c r="OYN84" s="1"/>
      <c r="OYO84" s="1"/>
      <c r="OYP84" s="1"/>
      <c r="OYQ84" s="1"/>
      <c r="OYR84" s="1"/>
      <c r="OYS84" s="1"/>
      <c r="OYT84" s="1"/>
      <c r="OYU84" s="1"/>
      <c r="OYV84" s="1"/>
      <c r="OYW84" s="1"/>
      <c r="OYX84" s="1"/>
      <c r="OYY84" s="1"/>
      <c r="OYZ84" s="1"/>
      <c r="OZA84" s="1"/>
      <c r="OZB84" s="1"/>
      <c r="OZC84" s="1"/>
      <c r="OZD84" s="1"/>
      <c r="OZE84" s="1"/>
      <c r="OZF84" s="1"/>
      <c r="OZG84" s="1"/>
      <c r="OZH84" s="1"/>
      <c r="OZI84" s="1"/>
      <c r="OZJ84" s="1"/>
      <c r="OZK84" s="1"/>
      <c r="OZL84" s="1"/>
      <c r="OZM84" s="1"/>
      <c r="OZN84" s="1"/>
      <c r="OZO84" s="1"/>
      <c r="OZP84" s="1"/>
      <c r="OZQ84" s="1"/>
      <c r="OZR84" s="1"/>
      <c r="OZS84" s="1"/>
      <c r="OZT84" s="1"/>
      <c r="OZU84" s="1"/>
      <c r="OZV84" s="1"/>
      <c r="OZW84" s="1"/>
      <c r="OZX84" s="1"/>
      <c r="OZY84" s="1"/>
      <c r="OZZ84" s="1"/>
      <c r="PAA84" s="1"/>
      <c r="PAB84" s="1"/>
      <c r="PAC84" s="1"/>
      <c r="PAD84" s="1"/>
      <c r="PAE84" s="1"/>
      <c r="PAF84" s="1"/>
      <c r="PAG84" s="1"/>
      <c r="PAH84" s="1"/>
      <c r="PAI84" s="1"/>
      <c r="PAJ84" s="1"/>
      <c r="PAK84" s="1"/>
      <c r="PAL84" s="1"/>
      <c r="PAM84" s="1"/>
      <c r="PAN84" s="1"/>
      <c r="PAO84" s="1"/>
      <c r="PAP84" s="1"/>
      <c r="PAQ84" s="1"/>
      <c r="PAR84" s="1"/>
      <c r="PAS84" s="1"/>
      <c r="PAT84" s="1"/>
      <c r="PAU84" s="1"/>
      <c r="PAV84" s="1"/>
      <c r="PAW84" s="1"/>
      <c r="PAX84" s="1"/>
      <c r="PAY84" s="1"/>
      <c r="PAZ84" s="1"/>
      <c r="PBA84" s="1"/>
      <c r="PBB84" s="1"/>
      <c r="PBC84" s="1"/>
      <c r="PBD84" s="1"/>
      <c r="PBE84" s="1"/>
      <c r="PBF84" s="1"/>
      <c r="PBG84" s="1"/>
      <c r="PBH84" s="1"/>
      <c r="PBI84" s="1"/>
      <c r="PBJ84" s="1"/>
      <c r="PBK84" s="1"/>
      <c r="PBL84" s="1"/>
      <c r="PBM84" s="1"/>
      <c r="PBN84" s="1"/>
      <c r="PBO84" s="1"/>
      <c r="PBP84" s="1"/>
      <c r="PBQ84" s="1"/>
      <c r="PBR84" s="1"/>
      <c r="PBS84" s="1"/>
      <c r="PBT84" s="1"/>
      <c r="PBU84" s="1"/>
      <c r="PBV84" s="1"/>
      <c r="PBW84" s="1"/>
      <c r="PBX84" s="1"/>
      <c r="PBY84" s="1"/>
      <c r="PBZ84" s="1"/>
      <c r="PCA84" s="1"/>
      <c r="PCB84" s="1"/>
      <c r="PCC84" s="1"/>
      <c r="PCD84" s="1"/>
      <c r="PCE84" s="1"/>
      <c r="PCF84" s="1"/>
      <c r="PCG84" s="1"/>
      <c r="PCH84" s="1"/>
      <c r="PCI84" s="1"/>
      <c r="PCJ84" s="1"/>
      <c r="PCK84" s="1"/>
      <c r="PCL84" s="1"/>
      <c r="PCM84" s="1"/>
      <c r="PCN84" s="1"/>
      <c r="PCO84" s="1"/>
      <c r="PCP84" s="1"/>
      <c r="PCQ84" s="1"/>
      <c r="PCR84" s="1"/>
      <c r="PCS84" s="1"/>
      <c r="PCT84" s="1"/>
      <c r="PCU84" s="1"/>
      <c r="PCV84" s="1"/>
      <c r="PCW84" s="1"/>
      <c r="PCX84" s="1"/>
      <c r="PCY84" s="1"/>
      <c r="PCZ84" s="1"/>
      <c r="PDA84" s="1"/>
      <c r="PDB84" s="1"/>
      <c r="PDC84" s="1"/>
      <c r="PDD84" s="1"/>
      <c r="PDE84" s="1"/>
      <c r="PDF84" s="1"/>
      <c r="PDG84" s="1"/>
      <c r="PDH84" s="1"/>
      <c r="PDI84" s="1"/>
      <c r="PDJ84" s="1"/>
      <c r="PDK84" s="1"/>
      <c r="PDL84" s="1"/>
      <c r="PDM84" s="1"/>
      <c r="PDN84" s="1"/>
      <c r="PDO84" s="1"/>
      <c r="PDP84" s="1"/>
      <c r="PDQ84" s="1"/>
      <c r="PDR84" s="1"/>
      <c r="PDS84" s="1"/>
      <c r="PDT84" s="1"/>
      <c r="PDU84" s="1"/>
      <c r="PDV84" s="1"/>
      <c r="PDW84" s="1"/>
      <c r="PDX84" s="1"/>
      <c r="PDY84" s="1"/>
      <c r="PDZ84" s="1"/>
      <c r="PEA84" s="1"/>
      <c r="PEB84" s="1"/>
      <c r="PEC84" s="1"/>
      <c r="PED84" s="1"/>
      <c r="PEE84" s="1"/>
      <c r="PEF84" s="1"/>
      <c r="PEG84" s="1"/>
      <c r="PEH84" s="1"/>
      <c r="PEI84" s="1"/>
      <c r="PEJ84" s="1"/>
      <c r="PEK84" s="1"/>
      <c r="PEL84" s="1"/>
      <c r="PEM84" s="1"/>
      <c r="PEN84" s="1"/>
      <c r="PEO84" s="1"/>
      <c r="PEP84" s="1"/>
      <c r="PEQ84" s="1"/>
      <c r="PER84" s="1"/>
      <c r="PES84" s="1"/>
      <c r="PET84" s="1"/>
      <c r="PEU84" s="1"/>
      <c r="PEV84" s="1"/>
      <c r="PEW84" s="1"/>
      <c r="PEX84" s="1"/>
      <c r="PEY84" s="1"/>
      <c r="PEZ84" s="1"/>
      <c r="PFA84" s="1"/>
      <c r="PFB84" s="1"/>
      <c r="PFC84" s="1"/>
      <c r="PFD84" s="1"/>
      <c r="PFE84" s="1"/>
      <c r="PFF84" s="1"/>
      <c r="PFG84" s="1"/>
      <c r="PFH84" s="1"/>
      <c r="PFI84" s="1"/>
      <c r="PFJ84" s="1"/>
      <c r="PFK84" s="1"/>
      <c r="PFL84" s="1"/>
      <c r="PFM84" s="1"/>
      <c r="PFN84" s="1"/>
      <c r="PFO84" s="1"/>
      <c r="PFP84" s="1"/>
      <c r="PFQ84" s="1"/>
      <c r="PFR84" s="1"/>
      <c r="PFS84" s="1"/>
      <c r="PFT84" s="1"/>
      <c r="PFU84" s="1"/>
      <c r="PFV84" s="1"/>
      <c r="PFW84" s="1"/>
      <c r="PFX84" s="1"/>
      <c r="PFY84" s="1"/>
      <c r="PFZ84" s="1"/>
      <c r="PGA84" s="1"/>
      <c r="PGB84" s="1"/>
      <c r="PGC84" s="1"/>
      <c r="PGD84" s="1"/>
      <c r="PGE84" s="1"/>
      <c r="PGF84" s="1"/>
      <c r="PGG84" s="1"/>
      <c r="PGH84" s="1"/>
      <c r="PGI84" s="1"/>
      <c r="PGJ84" s="1"/>
      <c r="PGK84" s="1"/>
      <c r="PGL84" s="1"/>
      <c r="PGM84" s="1"/>
      <c r="PGN84" s="1"/>
      <c r="PGO84" s="1"/>
      <c r="PGP84" s="1"/>
      <c r="PGQ84" s="1"/>
      <c r="PGR84" s="1"/>
      <c r="PGS84" s="1"/>
      <c r="PGT84" s="1"/>
      <c r="PGU84" s="1"/>
      <c r="PGV84" s="1"/>
      <c r="PGW84" s="1"/>
      <c r="PGX84" s="1"/>
      <c r="PGY84" s="1"/>
      <c r="PGZ84" s="1"/>
      <c r="PHA84" s="1"/>
      <c r="PHB84" s="1"/>
      <c r="PHC84" s="1"/>
      <c r="PHD84" s="1"/>
      <c r="PHE84" s="1"/>
      <c r="PHF84" s="1"/>
      <c r="PHG84" s="1"/>
      <c r="PHH84" s="1"/>
      <c r="PHI84" s="1"/>
      <c r="PHJ84" s="1"/>
      <c r="PHK84" s="1"/>
      <c r="PHL84" s="1"/>
      <c r="PHM84" s="1"/>
      <c r="PHN84" s="1"/>
      <c r="PHO84" s="1"/>
      <c r="PHP84" s="1"/>
      <c r="PHQ84" s="1"/>
      <c r="PHR84" s="1"/>
      <c r="PHS84" s="1"/>
      <c r="PHT84" s="1"/>
      <c r="PHU84" s="1"/>
      <c r="PHV84" s="1"/>
      <c r="PHW84" s="1"/>
      <c r="PHX84" s="1"/>
      <c r="PHY84" s="1"/>
      <c r="PHZ84" s="1"/>
      <c r="PIA84" s="1"/>
      <c r="PIB84" s="1"/>
      <c r="PIC84" s="1"/>
      <c r="PID84" s="1"/>
      <c r="PIE84" s="1"/>
      <c r="PIF84" s="1"/>
      <c r="PIG84" s="1"/>
      <c r="PIH84" s="1"/>
      <c r="PII84" s="1"/>
      <c r="PIJ84" s="1"/>
      <c r="PIK84" s="1"/>
      <c r="PIL84" s="1"/>
      <c r="PIM84" s="1"/>
      <c r="PIN84" s="1"/>
      <c r="PIO84" s="1"/>
      <c r="PIP84" s="1"/>
      <c r="PIQ84" s="1"/>
      <c r="PIR84" s="1"/>
      <c r="PIS84" s="1"/>
      <c r="PIT84" s="1"/>
      <c r="PIU84" s="1"/>
      <c r="PIV84" s="1"/>
      <c r="PIW84" s="1"/>
      <c r="PIX84" s="1"/>
      <c r="PIY84" s="1"/>
      <c r="PIZ84" s="1"/>
      <c r="PJA84" s="1"/>
      <c r="PJB84" s="1"/>
      <c r="PJC84" s="1"/>
      <c r="PJD84" s="1"/>
      <c r="PJE84" s="1"/>
      <c r="PJF84" s="1"/>
      <c r="PJG84" s="1"/>
      <c r="PJH84" s="1"/>
      <c r="PJI84" s="1"/>
      <c r="PJJ84" s="1"/>
      <c r="PJK84" s="1"/>
      <c r="PJL84" s="1"/>
      <c r="PJM84" s="1"/>
      <c r="PJN84" s="1"/>
      <c r="PJO84" s="1"/>
      <c r="PJP84" s="1"/>
      <c r="PJQ84" s="1"/>
      <c r="PJR84" s="1"/>
      <c r="PJS84" s="1"/>
      <c r="PJT84" s="1"/>
      <c r="PJU84" s="1"/>
      <c r="PJV84" s="1"/>
      <c r="PJW84" s="1"/>
      <c r="PJX84" s="1"/>
      <c r="PJY84" s="1"/>
      <c r="PJZ84" s="1"/>
      <c r="PKA84" s="1"/>
      <c r="PKB84" s="1"/>
      <c r="PKC84" s="1"/>
      <c r="PKD84" s="1"/>
      <c r="PKE84" s="1"/>
      <c r="PKF84" s="1"/>
      <c r="PKG84" s="1"/>
      <c r="PKH84" s="1"/>
      <c r="PKI84" s="1"/>
      <c r="PKJ84" s="1"/>
      <c r="PKK84" s="1"/>
      <c r="PKL84" s="1"/>
      <c r="PKM84" s="1"/>
      <c r="PKN84" s="1"/>
      <c r="PKO84" s="1"/>
      <c r="PKP84" s="1"/>
      <c r="PKQ84" s="1"/>
      <c r="PKR84" s="1"/>
      <c r="PKS84" s="1"/>
      <c r="PKT84" s="1"/>
      <c r="PKU84" s="1"/>
      <c r="PKV84" s="1"/>
      <c r="PKW84" s="1"/>
      <c r="PKX84" s="1"/>
      <c r="PKY84" s="1"/>
      <c r="PKZ84" s="1"/>
      <c r="PLA84" s="1"/>
      <c r="PLB84" s="1"/>
      <c r="PLC84" s="1"/>
      <c r="PLD84" s="1"/>
      <c r="PLE84" s="1"/>
      <c r="PLF84" s="1"/>
      <c r="PLG84" s="1"/>
      <c r="PLH84" s="1"/>
      <c r="PLI84" s="1"/>
      <c r="PLJ84" s="1"/>
      <c r="PLK84" s="1"/>
      <c r="PLL84" s="1"/>
      <c r="PLM84" s="1"/>
      <c r="PLN84" s="1"/>
      <c r="PLO84" s="1"/>
      <c r="PLP84" s="1"/>
      <c r="PLQ84" s="1"/>
      <c r="PLR84" s="1"/>
      <c r="PLS84" s="1"/>
      <c r="PLT84" s="1"/>
      <c r="PLU84" s="1"/>
      <c r="PLV84" s="1"/>
      <c r="PLW84" s="1"/>
      <c r="PLX84" s="1"/>
      <c r="PLY84" s="1"/>
      <c r="PLZ84" s="1"/>
      <c r="PMA84" s="1"/>
      <c r="PMB84" s="1"/>
      <c r="PMC84" s="1"/>
      <c r="PMD84" s="1"/>
      <c r="PME84" s="1"/>
      <c r="PMF84" s="1"/>
      <c r="PMG84" s="1"/>
      <c r="PMH84" s="1"/>
      <c r="PMI84" s="1"/>
      <c r="PMJ84" s="1"/>
      <c r="PMK84" s="1"/>
      <c r="PML84" s="1"/>
      <c r="PMM84" s="1"/>
      <c r="PMN84" s="1"/>
      <c r="PMO84" s="1"/>
      <c r="PMP84" s="1"/>
      <c r="PMQ84" s="1"/>
      <c r="PMR84" s="1"/>
      <c r="PMS84" s="1"/>
      <c r="PMT84" s="1"/>
      <c r="PMU84" s="1"/>
      <c r="PMV84" s="1"/>
      <c r="PMW84" s="1"/>
      <c r="PMX84" s="1"/>
      <c r="PMY84" s="1"/>
      <c r="PMZ84" s="1"/>
      <c r="PNA84" s="1"/>
      <c r="PNB84" s="1"/>
      <c r="PNC84" s="1"/>
      <c r="PND84" s="1"/>
      <c r="PNE84" s="1"/>
      <c r="PNF84" s="1"/>
      <c r="PNG84" s="1"/>
      <c r="PNH84" s="1"/>
      <c r="PNI84" s="1"/>
      <c r="PNJ84" s="1"/>
      <c r="PNK84" s="1"/>
      <c r="PNL84" s="1"/>
      <c r="PNM84" s="1"/>
      <c r="PNN84" s="1"/>
      <c r="PNO84" s="1"/>
      <c r="PNP84" s="1"/>
      <c r="PNQ84" s="1"/>
      <c r="PNR84" s="1"/>
      <c r="PNS84" s="1"/>
      <c r="PNT84" s="1"/>
      <c r="PNU84" s="1"/>
      <c r="PNV84" s="1"/>
      <c r="PNW84" s="1"/>
      <c r="PNX84" s="1"/>
      <c r="PNY84" s="1"/>
      <c r="PNZ84" s="1"/>
      <c r="POA84" s="1"/>
      <c r="POB84" s="1"/>
      <c r="POC84" s="1"/>
      <c r="POD84" s="1"/>
      <c r="POE84" s="1"/>
      <c r="POF84" s="1"/>
      <c r="POG84" s="1"/>
      <c r="POH84" s="1"/>
      <c r="POI84" s="1"/>
      <c r="POJ84" s="1"/>
      <c r="POK84" s="1"/>
      <c r="POL84" s="1"/>
      <c r="POM84" s="1"/>
      <c r="PON84" s="1"/>
      <c r="POO84" s="1"/>
      <c r="POP84" s="1"/>
      <c r="POQ84" s="1"/>
      <c r="POR84" s="1"/>
      <c r="POS84" s="1"/>
      <c r="POT84" s="1"/>
      <c r="POU84" s="1"/>
      <c r="POV84" s="1"/>
      <c r="POW84" s="1"/>
      <c r="POX84" s="1"/>
      <c r="POY84" s="1"/>
      <c r="POZ84" s="1"/>
      <c r="PPA84" s="1"/>
      <c r="PPB84" s="1"/>
      <c r="PPC84" s="1"/>
      <c r="PPD84" s="1"/>
      <c r="PPE84" s="1"/>
      <c r="PPF84" s="1"/>
      <c r="PPG84" s="1"/>
      <c r="PPH84" s="1"/>
      <c r="PPI84" s="1"/>
      <c r="PPJ84" s="1"/>
      <c r="PPK84" s="1"/>
      <c r="PPL84" s="1"/>
      <c r="PPM84" s="1"/>
      <c r="PPN84" s="1"/>
      <c r="PPO84" s="1"/>
      <c r="PPP84" s="1"/>
      <c r="PPQ84" s="1"/>
      <c r="PPR84" s="1"/>
      <c r="PPS84" s="1"/>
      <c r="PPT84" s="1"/>
      <c r="PPU84" s="1"/>
      <c r="PPV84" s="1"/>
      <c r="PPW84" s="1"/>
      <c r="PPX84" s="1"/>
      <c r="PPY84" s="1"/>
      <c r="PPZ84" s="1"/>
      <c r="PQA84" s="1"/>
      <c r="PQB84" s="1"/>
      <c r="PQC84" s="1"/>
      <c r="PQD84" s="1"/>
      <c r="PQE84" s="1"/>
      <c r="PQF84" s="1"/>
      <c r="PQG84" s="1"/>
      <c r="PQH84" s="1"/>
      <c r="PQI84" s="1"/>
      <c r="PQJ84" s="1"/>
      <c r="PQK84" s="1"/>
      <c r="PQL84" s="1"/>
      <c r="PQM84" s="1"/>
      <c r="PQN84" s="1"/>
      <c r="PQO84" s="1"/>
      <c r="PQP84" s="1"/>
      <c r="PQQ84" s="1"/>
      <c r="PQR84" s="1"/>
      <c r="PQS84" s="1"/>
      <c r="PQT84" s="1"/>
      <c r="PQU84" s="1"/>
      <c r="PQV84" s="1"/>
      <c r="PQW84" s="1"/>
      <c r="PQX84" s="1"/>
      <c r="PQY84" s="1"/>
      <c r="PQZ84" s="1"/>
      <c r="PRA84" s="1"/>
      <c r="PRB84" s="1"/>
      <c r="PRC84" s="1"/>
      <c r="PRD84" s="1"/>
      <c r="PRE84" s="1"/>
      <c r="PRF84" s="1"/>
      <c r="PRG84" s="1"/>
      <c r="PRH84" s="1"/>
      <c r="PRI84" s="1"/>
      <c r="PRJ84" s="1"/>
      <c r="PRK84" s="1"/>
      <c r="PRL84" s="1"/>
      <c r="PRM84" s="1"/>
      <c r="PRN84" s="1"/>
      <c r="PRO84" s="1"/>
      <c r="PRP84" s="1"/>
      <c r="PRQ84" s="1"/>
      <c r="PRR84" s="1"/>
      <c r="PRS84" s="1"/>
      <c r="PRT84" s="1"/>
      <c r="PRU84" s="1"/>
      <c r="PRV84" s="1"/>
      <c r="PRW84" s="1"/>
      <c r="PRX84" s="1"/>
      <c r="PRY84" s="1"/>
      <c r="PRZ84" s="1"/>
      <c r="PSA84" s="1"/>
      <c r="PSB84" s="1"/>
      <c r="PSC84" s="1"/>
      <c r="PSD84" s="1"/>
      <c r="PSE84" s="1"/>
      <c r="PSF84" s="1"/>
      <c r="PSG84" s="1"/>
      <c r="PSH84" s="1"/>
      <c r="PSI84" s="1"/>
      <c r="PSJ84" s="1"/>
      <c r="PSK84" s="1"/>
      <c r="PSL84" s="1"/>
      <c r="PSM84" s="1"/>
      <c r="PSN84" s="1"/>
      <c r="PSO84" s="1"/>
      <c r="PSP84" s="1"/>
      <c r="PSQ84" s="1"/>
      <c r="PSR84" s="1"/>
      <c r="PSS84" s="1"/>
      <c r="PST84" s="1"/>
      <c r="PSU84" s="1"/>
      <c r="PSV84" s="1"/>
      <c r="PSW84" s="1"/>
      <c r="PSX84" s="1"/>
      <c r="PSY84" s="1"/>
      <c r="PSZ84" s="1"/>
      <c r="PTA84" s="1"/>
      <c r="PTB84" s="1"/>
      <c r="PTC84" s="1"/>
      <c r="PTD84" s="1"/>
      <c r="PTE84" s="1"/>
      <c r="PTF84" s="1"/>
      <c r="PTG84" s="1"/>
      <c r="PTH84" s="1"/>
      <c r="PTI84" s="1"/>
      <c r="PTJ84" s="1"/>
      <c r="PTK84" s="1"/>
      <c r="PTL84" s="1"/>
      <c r="PTM84" s="1"/>
      <c r="PTN84" s="1"/>
      <c r="PTO84" s="1"/>
      <c r="PTP84" s="1"/>
      <c r="PTQ84" s="1"/>
      <c r="PTR84" s="1"/>
      <c r="PTS84" s="1"/>
      <c r="PTT84" s="1"/>
      <c r="PTU84" s="1"/>
      <c r="PTV84" s="1"/>
      <c r="PTW84" s="1"/>
      <c r="PTX84" s="1"/>
      <c r="PTY84" s="1"/>
      <c r="PTZ84" s="1"/>
      <c r="PUA84" s="1"/>
      <c r="PUB84" s="1"/>
      <c r="PUC84" s="1"/>
      <c r="PUD84" s="1"/>
      <c r="PUE84" s="1"/>
      <c r="PUF84" s="1"/>
      <c r="PUG84" s="1"/>
      <c r="PUH84" s="1"/>
      <c r="PUI84" s="1"/>
      <c r="PUJ84" s="1"/>
      <c r="PUK84" s="1"/>
      <c r="PUL84" s="1"/>
      <c r="PUM84" s="1"/>
      <c r="PUN84" s="1"/>
      <c r="PUO84" s="1"/>
      <c r="PUP84" s="1"/>
      <c r="PUQ84" s="1"/>
      <c r="PUR84" s="1"/>
      <c r="PUS84" s="1"/>
      <c r="PUT84" s="1"/>
      <c r="PUU84" s="1"/>
      <c r="PUV84" s="1"/>
      <c r="PUW84" s="1"/>
      <c r="PUX84" s="1"/>
      <c r="PUY84" s="1"/>
      <c r="PUZ84" s="1"/>
      <c r="PVA84" s="1"/>
      <c r="PVB84" s="1"/>
      <c r="PVC84" s="1"/>
      <c r="PVD84" s="1"/>
      <c r="PVE84" s="1"/>
      <c r="PVF84" s="1"/>
      <c r="PVG84" s="1"/>
      <c r="PVH84" s="1"/>
      <c r="PVI84" s="1"/>
      <c r="PVJ84" s="1"/>
      <c r="PVK84" s="1"/>
      <c r="PVL84" s="1"/>
      <c r="PVM84" s="1"/>
      <c r="PVN84" s="1"/>
      <c r="PVO84" s="1"/>
      <c r="PVP84" s="1"/>
      <c r="PVQ84" s="1"/>
      <c r="PVR84" s="1"/>
      <c r="PVS84" s="1"/>
      <c r="PVT84" s="1"/>
      <c r="PVU84" s="1"/>
      <c r="PVV84" s="1"/>
      <c r="PVW84" s="1"/>
      <c r="PVX84" s="1"/>
      <c r="PVY84" s="1"/>
      <c r="PVZ84" s="1"/>
      <c r="PWA84" s="1"/>
      <c r="PWB84" s="1"/>
      <c r="PWC84" s="1"/>
      <c r="PWD84" s="1"/>
      <c r="PWE84" s="1"/>
      <c r="PWF84" s="1"/>
      <c r="PWG84" s="1"/>
      <c r="PWH84" s="1"/>
      <c r="PWI84" s="1"/>
      <c r="PWJ84" s="1"/>
      <c r="PWK84" s="1"/>
      <c r="PWL84" s="1"/>
      <c r="PWM84" s="1"/>
      <c r="PWN84" s="1"/>
      <c r="PWO84" s="1"/>
      <c r="PWP84" s="1"/>
      <c r="PWQ84" s="1"/>
      <c r="PWR84" s="1"/>
      <c r="PWS84" s="1"/>
      <c r="PWT84" s="1"/>
      <c r="PWU84" s="1"/>
      <c r="PWV84" s="1"/>
      <c r="PWW84" s="1"/>
      <c r="PWX84" s="1"/>
      <c r="PWY84" s="1"/>
      <c r="PWZ84" s="1"/>
      <c r="PXA84" s="1"/>
      <c r="PXB84" s="1"/>
      <c r="PXC84" s="1"/>
      <c r="PXD84" s="1"/>
      <c r="PXE84" s="1"/>
      <c r="PXF84" s="1"/>
      <c r="PXG84" s="1"/>
      <c r="PXH84" s="1"/>
      <c r="PXI84" s="1"/>
      <c r="PXJ84" s="1"/>
      <c r="PXK84" s="1"/>
      <c r="PXL84" s="1"/>
      <c r="PXM84" s="1"/>
      <c r="PXN84" s="1"/>
      <c r="PXO84" s="1"/>
      <c r="PXP84" s="1"/>
      <c r="PXQ84" s="1"/>
      <c r="PXR84" s="1"/>
      <c r="PXS84" s="1"/>
      <c r="PXT84" s="1"/>
      <c r="PXU84" s="1"/>
      <c r="PXV84" s="1"/>
      <c r="PXW84" s="1"/>
      <c r="PXX84" s="1"/>
      <c r="PXY84" s="1"/>
      <c r="PXZ84" s="1"/>
      <c r="PYA84" s="1"/>
      <c r="PYB84" s="1"/>
      <c r="PYC84" s="1"/>
      <c r="PYD84" s="1"/>
      <c r="PYE84" s="1"/>
      <c r="PYF84" s="1"/>
      <c r="PYG84" s="1"/>
      <c r="PYH84" s="1"/>
      <c r="PYI84" s="1"/>
      <c r="PYJ84" s="1"/>
      <c r="PYK84" s="1"/>
      <c r="PYL84" s="1"/>
      <c r="PYM84" s="1"/>
      <c r="PYN84" s="1"/>
      <c r="PYO84" s="1"/>
      <c r="PYP84" s="1"/>
      <c r="PYQ84" s="1"/>
      <c r="PYR84" s="1"/>
      <c r="PYS84" s="1"/>
      <c r="PYT84" s="1"/>
      <c r="PYU84" s="1"/>
      <c r="PYV84" s="1"/>
      <c r="PYW84" s="1"/>
      <c r="PYX84" s="1"/>
      <c r="PYY84" s="1"/>
      <c r="PYZ84" s="1"/>
      <c r="PZA84" s="1"/>
      <c r="PZB84" s="1"/>
      <c r="PZC84" s="1"/>
      <c r="PZD84" s="1"/>
      <c r="PZE84" s="1"/>
      <c r="PZF84" s="1"/>
      <c r="PZG84" s="1"/>
      <c r="PZH84" s="1"/>
      <c r="PZI84" s="1"/>
      <c r="PZJ84" s="1"/>
      <c r="PZK84" s="1"/>
      <c r="PZL84" s="1"/>
      <c r="PZM84" s="1"/>
      <c r="PZN84" s="1"/>
      <c r="PZO84" s="1"/>
      <c r="PZP84" s="1"/>
      <c r="PZQ84" s="1"/>
      <c r="PZR84" s="1"/>
      <c r="PZS84" s="1"/>
      <c r="PZT84" s="1"/>
      <c r="PZU84" s="1"/>
      <c r="PZV84" s="1"/>
      <c r="PZW84" s="1"/>
      <c r="PZX84" s="1"/>
      <c r="PZY84" s="1"/>
      <c r="PZZ84" s="1"/>
      <c r="QAA84" s="1"/>
      <c r="QAB84" s="1"/>
      <c r="QAC84" s="1"/>
      <c r="QAD84" s="1"/>
      <c r="QAE84" s="1"/>
      <c r="QAF84" s="1"/>
      <c r="QAG84" s="1"/>
      <c r="QAH84" s="1"/>
      <c r="QAI84" s="1"/>
      <c r="QAJ84" s="1"/>
      <c r="QAK84" s="1"/>
      <c r="QAL84" s="1"/>
      <c r="QAM84" s="1"/>
      <c r="QAN84" s="1"/>
      <c r="QAO84" s="1"/>
      <c r="QAP84" s="1"/>
      <c r="QAQ84" s="1"/>
      <c r="QAR84" s="1"/>
      <c r="QAS84" s="1"/>
      <c r="QAT84" s="1"/>
      <c r="QAU84" s="1"/>
      <c r="QAV84" s="1"/>
      <c r="QAW84" s="1"/>
      <c r="QAX84" s="1"/>
      <c r="QAY84" s="1"/>
      <c r="QAZ84" s="1"/>
      <c r="QBA84" s="1"/>
      <c r="QBB84" s="1"/>
      <c r="QBC84" s="1"/>
      <c r="QBD84" s="1"/>
      <c r="QBE84" s="1"/>
      <c r="QBF84" s="1"/>
      <c r="QBG84" s="1"/>
      <c r="QBH84" s="1"/>
      <c r="QBI84" s="1"/>
      <c r="QBJ84" s="1"/>
      <c r="QBK84" s="1"/>
      <c r="QBL84" s="1"/>
      <c r="QBM84" s="1"/>
      <c r="QBN84" s="1"/>
      <c r="QBO84" s="1"/>
      <c r="QBP84" s="1"/>
      <c r="QBQ84" s="1"/>
      <c r="QBR84" s="1"/>
      <c r="QBS84" s="1"/>
      <c r="QBT84" s="1"/>
      <c r="QBU84" s="1"/>
      <c r="QBV84" s="1"/>
      <c r="QBW84" s="1"/>
      <c r="QBX84" s="1"/>
      <c r="QBY84" s="1"/>
      <c r="QBZ84" s="1"/>
      <c r="QCA84" s="1"/>
      <c r="QCB84" s="1"/>
      <c r="QCC84" s="1"/>
      <c r="QCD84" s="1"/>
      <c r="QCE84" s="1"/>
      <c r="QCF84" s="1"/>
      <c r="QCG84" s="1"/>
      <c r="QCH84" s="1"/>
      <c r="QCI84" s="1"/>
      <c r="QCJ84" s="1"/>
      <c r="QCK84" s="1"/>
      <c r="QCL84" s="1"/>
      <c r="QCM84" s="1"/>
      <c r="QCN84" s="1"/>
      <c r="QCO84" s="1"/>
      <c r="QCP84" s="1"/>
      <c r="QCQ84" s="1"/>
      <c r="QCR84" s="1"/>
      <c r="QCS84" s="1"/>
      <c r="QCT84" s="1"/>
      <c r="QCU84" s="1"/>
      <c r="QCV84" s="1"/>
      <c r="QCW84" s="1"/>
      <c r="QCX84" s="1"/>
      <c r="QCY84" s="1"/>
      <c r="QCZ84" s="1"/>
      <c r="QDA84" s="1"/>
      <c r="QDB84" s="1"/>
      <c r="QDC84" s="1"/>
      <c r="QDD84" s="1"/>
      <c r="QDE84" s="1"/>
      <c r="QDF84" s="1"/>
      <c r="QDG84" s="1"/>
      <c r="QDH84" s="1"/>
      <c r="QDI84" s="1"/>
      <c r="QDJ84" s="1"/>
      <c r="QDK84" s="1"/>
      <c r="QDL84" s="1"/>
      <c r="QDM84" s="1"/>
      <c r="QDN84" s="1"/>
      <c r="QDO84" s="1"/>
      <c r="QDP84" s="1"/>
      <c r="QDQ84" s="1"/>
      <c r="QDR84" s="1"/>
      <c r="QDS84" s="1"/>
      <c r="QDT84" s="1"/>
      <c r="QDU84" s="1"/>
      <c r="QDV84" s="1"/>
      <c r="QDW84" s="1"/>
      <c r="QDX84" s="1"/>
      <c r="QDY84" s="1"/>
      <c r="QDZ84" s="1"/>
      <c r="QEA84" s="1"/>
      <c r="QEB84" s="1"/>
      <c r="QEC84" s="1"/>
      <c r="QED84" s="1"/>
      <c r="QEE84" s="1"/>
      <c r="QEF84" s="1"/>
      <c r="QEG84" s="1"/>
      <c r="QEH84" s="1"/>
      <c r="QEI84" s="1"/>
      <c r="QEJ84" s="1"/>
      <c r="QEK84" s="1"/>
      <c r="QEL84" s="1"/>
      <c r="QEM84" s="1"/>
      <c r="QEN84" s="1"/>
      <c r="QEO84" s="1"/>
      <c r="QEP84" s="1"/>
      <c r="QEQ84" s="1"/>
      <c r="QER84" s="1"/>
      <c r="QES84" s="1"/>
      <c r="QET84" s="1"/>
      <c r="QEU84" s="1"/>
      <c r="QEV84" s="1"/>
      <c r="QEW84" s="1"/>
      <c r="QEX84" s="1"/>
      <c r="QEY84" s="1"/>
      <c r="QEZ84" s="1"/>
      <c r="QFA84" s="1"/>
      <c r="QFB84" s="1"/>
      <c r="QFC84" s="1"/>
      <c r="QFD84" s="1"/>
      <c r="QFE84" s="1"/>
      <c r="QFF84" s="1"/>
      <c r="QFG84" s="1"/>
      <c r="QFH84" s="1"/>
      <c r="QFI84" s="1"/>
      <c r="QFJ84" s="1"/>
      <c r="QFK84" s="1"/>
      <c r="QFL84" s="1"/>
      <c r="QFM84" s="1"/>
      <c r="QFN84" s="1"/>
      <c r="QFO84" s="1"/>
      <c r="QFP84" s="1"/>
      <c r="QFQ84" s="1"/>
      <c r="QFR84" s="1"/>
      <c r="QFS84" s="1"/>
      <c r="QFT84" s="1"/>
      <c r="QFU84" s="1"/>
      <c r="QFV84" s="1"/>
      <c r="QFW84" s="1"/>
      <c r="QFX84" s="1"/>
      <c r="QFY84" s="1"/>
      <c r="QFZ84" s="1"/>
      <c r="QGA84" s="1"/>
      <c r="QGB84" s="1"/>
      <c r="QGC84" s="1"/>
      <c r="QGD84" s="1"/>
      <c r="QGE84" s="1"/>
      <c r="QGF84" s="1"/>
      <c r="QGG84" s="1"/>
      <c r="QGH84" s="1"/>
      <c r="QGI84" s="1"/>
      <c r="QGJ84" s="1"/>
      <c r="QGK84" s="1"/>
      <c r="QGL84" s="1"/>
      <c r="QGM84" s="1"/>
      <c r="QGN84" s="1"/>
      <c r="QGO84" s="1"/>
      <c r="QGP84" s="1"/>
      <c r="QGQ84" s="1"/>
      <c r="QGR84" s="1"/>
      <c r="QGS84" s="1"/>
      <c r="QGT84" s="1"/>
      <c r="QGU84" s="1"/>
      <c r="QGV84" s="1"/>
      <c r="QGW84" s="1"/>
      <c r="QGX84" s="1"/>
      <c r="QGY84" s="1"/>
      <c r="QGZ84" s="1"/>
      <c r="QHA84" s="1"/>
      <c r="QHB84" s="1"/>
      <c r="QHC84" s="1"/>
      <c r="QHD84" s="1"/>
      <c r="QHE84" s="1"/>
      <c r="QHF84" s="1"/>
      <c r="QHG84" s="1"/>
      <c r="QHH84" s="1"/>
      <c r="QHI84" s="1"/>
      <c r="QHJ84" s="1"/>
      <c r="QHK84" s="1"/>
      <c r="QHL84" s="1"/>
      <c r="QHM84" s="1"/>
      <c r="QHN84" s="1"/>
      <c r="QHO84" s="1"/>
      <c r="QHP84" s="1"/>
      <c r="QHQ84" s="1"/>
      <c r="QHR84" s="1"/>
      <c r="QHS84" s="1"/>
      <c r="QHT84" s="1"/>
      <c r="QHU84" s="1"/>
      <c r="QHV84" s="1"/>
      <c r="QHW84" s="1"/>
      <c r="QHX84" s="1"/>
      <c r="QHY84" s="1"/>
      <c r="QHZ84" s="1"/>
      <c r="QIA84" s="1"/>
      <c r="QIB84" s="1"/>
      <c r="QIC84" s="1"/>
      <c r="QID84" s="1"/>
      <c r="QIE84" s="1"/>
      <c r="QIF84" s="1"/>
      <c r="QIG84" s="1"/>
      <c r="QIH84" s="1"/>
      <c r="QII84" s="1"/>
      <c r="QIJ84" s="1"/>
      <c r="QIK84" s="1"/>
      <c r="QIL84" s="1"/>
      <c r="QIM84" s="1"/>
      <c r="QIN84" s="1"/>
      <c r="QIO84" s="1"/>
      <c r="QIP84" s="1"/>
      <c r="QIQ84" s="1"/>
      <c r="QIR84" s="1"/>
      <c r="QIS84" s="1"/>
      <c r="QIT84" s="1"/>
      <c r="QIU84" s="1"/>
      <c r="QIV84" s="1"/>
      <c r="QIW84" s="1"/>
      <c r="QIX84" s="1"/>
      <c r="QIY84" s="1"/>
      <c r="QIZ84" s="1"/>
      <c r="QJA84" s="1"/>
      <c r="QJB84" s="1"/>
      <c r="QJC84" s="1"/>
      <c r="QJD84" s="1"/>
      <c r="QJE84" s="1"/>
      <c r="QJF84" s="1"/>
      <c r="QJG84" s="1"/>
      <c r="QJH84" s="1"/>
      <c r="QJI84" s="1"/>
      <c r="QJJ84" s="1"/>
      <c r="QJK84" s="1"/>
      <c r="QJL84" s="1"/>
      <c r="QJM84" s="1"/>
      <c r="QJN84" s="1"/>
      <c r="QJO84" s="1"/>
      <c r="QJP84" s="1"/>
      <c r="QJQ84" s="1"/>
      <c r="QJR84" s="1"/>
      <c r="QJS84" s="1"/>
      <c r="QJT84" s="1"/>
      <c r="QJU84" s="1"/>
      <c r="QJV84" s="1"/>
      <c r="QJW84" s="1"/>
      <c r="QJX84" s="1"/>
      <c r="QJY84" s="1"/>
      <c r="QJZ84" s="1"/>
      <c r="QKA84" s="1"/>
      <c r="QKB84" s="1"/>
      <c r="QKC84" s="1"/>
      <c r="QKD84" s="1"/>
      <c r="QKE84" s="1"/>
      <c r="QKF84" s="1"/>
      <c r="QKG84" s="1"/>
      <c r="QKH84" s="1"/>
      <c r="QKI84" s="1"/>
      <c r="QKJ84" s="1"/>
      <c r="QKK84" s="1"/>
      <c r="QKL84" s="1"/>
      <c r="QKM84" s="1"/>
      <c r="QKN84" s="1"/>
      <c r="QKO84" s="1"/>
      <c r="QKP84" s="1"/>
      <c r="QKQ84" s="1"/>
      <c r="QKR84" s="1"/>
      <c r="QKS84" s="1"/>
      <c r="QKT84" s="1"/>
      <c r="QKU84" s="1"/>
      <c r="QKV84" s="1"/>
      <c r="QKW84" s="1"/>
      <c r="QKX84" s="1"/>
      <c r="QKY84" s="1"/>
      <c r="QKZ84" s="1"/>
      <c r="QLA84" s="1"/>
      <c r="QLB84" s="1"/>
      <c r="QLC84" s="1"/>
      <c r="QLD84" s="1"/>
      <c r="QLE84" s="1"/>
      <c r="QLF84" s="1"/>
      <c r="QLG84" s="1"/>
      <c r="QLH84" s="1"/>
      <c r="QLI84" s="1"/>
      <c r="QLJ84" s="1"/>
      <c r="QLK84" s="1"/>
      <c r="QLL84" s="1"/>
      <c r="QLM84" s="1"/>
      <c r="QLN84" s="1"/>
      <c r="QLO84" s="1"/>
      <c r="QLP84" s="1"/>
      <c r="QLQ84" s="1"/>
      <c r="QLR84" s="1"/>
      <c r="QLS84" s="1"/>
      <c r="QLT84" s="1"/>
      <c r="QLU84" s="1"/>
      <c r="QLV84" s="1"/>
      <c r="QLW84" s="1"/>
      <c r="QLX84" s="1"/>
      <c r="QLY84" s="1"/>
      <c r="QLZ84" s="1"/>
      <c r="QMA84" s="1"/>
      <c r="QMB84" s="1"/>
      <c r="QMC84" s="1"/>
      <c r="QMD84" s="1"/>
      <c r="QME84" s="1"/>
      <c r="QMF84" s="1"/>
      <c r="QMG84" s="1"/>
      <c r="QMH84" s="1"/>
      <c r="QMI84" s="1"/>
      <c r="QMJ84" s="1"/>
      <c r="QMK84" s="1"/>
      <c r="QML84" s="1"/>
      <c r="QMM84" s="1"/>
      <c r="QMN84" s="1"/>
      <c r="QMO84" s="1"/>
      <c r="QMP84" s="1"/>
      <c r="QMQ84" s="1"/>
      <c r="QMR84" s="1"/>
      <c r="QMS84" s="1"/>
      <c r="QMT84" s="1"/>
      <c r="QMU84" s="1"/>
      <c r="QMV84" s="1"/>
      <c r="QMW84" s="1"/>
      <c r="QMX84" s="1"/>
      <c r="QMY84" s="1"/>
      <c r="QMZ84" s="1"/>
      <c r="QNA84" s="1"/>
      <c r="QNB84" s="1"/>
      <c r="QNC84" s="1"/>
      <c r="QND84" s="1"/>
      <c r="QNE84" s="1"/>
      <c r="QNF84" s="1"/>
      <c r="QNG84" s="1"/>
      <c r="QNH84" s="1"/>
      <c r="QNI84" s="1"/>
      <c r="QNJ84" s="1"/>
      <c r="QNK84" s="1"/>
      <c r="QNL84" s="1"/>
      <c r="QNM84" s="1"/>
      <c r="QNN84" s="1"/>
      <c r="QNO84" s="1"/>
      <c r="QNP84" s="1"/>
      <c r="QNQ84" s="1"/>
      <c r="QNR84" s="1"/>
      <c r="QNS84" s="1"/>
      <c r="QNT84" s="1"/>
      <c r="QNU84" s="1"/>
      <c r="QNV84" s="1"/>
      <c r="QNW84" s="1"/>
      <c r="QNX84" s="1"/>
      <c r="QNY84" s="1"/>
      <c r="QNZ84" s="1"/>
      <c r="QOA84" s="1"/>
      <c r="QOB84" s="1"/>
      <c r="QOC84" s="1"/>
      <c r="QOD84" s="1"/>
      <c r="QOE84" s="1"/>
      <c r="QOF84" s="1"/>
      <c r="QOG84" s="1"/>
      <c r="QOH84" s="1"/>
      <c r="QOI84" s="1"/>
      <c r="QOJ84" s="1"/>
      <c r="QOK84" s="1"/>
      <c r="QOL84" s="1"/>
      <c r="QOM84" s="1"/>
      <c r="QON84" s="1"/>
      <c r="QOO84" s="1"/>
      <c r="QOP84" s="1"/>
      <c r="QOQ84" s="1"/>
      <c r="QOR84" s="1"/>
      <c r="QOS84" s="1"/>
      <c r="QOT84" s="1"/>
      <c r="QOU84" s="1"/>
      <c r="QOV84" s="1"/>
      <c r="QOW84" s="1"/>
      <c r="QOX84" s="1"/>
      <c r="QOY84" s="1"/>
      <c r="QOZ84" s="1"/>
      <c r="QPA84" s="1"/>
      <c r="QPB84" s="1"/>
      <c r="QPC84" s="1"/>
      <c r="QPD84" s="1"/>
      <c r="QPE84" s="1"/>
      <c r="QPF84" s="1"/>
      <c r="QPG84" s="1"/>
      <c r="QPH84" s="1"/>
      <c r="QPI84" s="1"/>
      <c r="QPJ84" s="1"/>
      <c r="QPK84" s="1"/>
      <c r="QPL84" s="1"/>
      <c r="QPM84" s="1"/>
      <c r="QPN84" s="1"/>
      <c r="QPO84" s="1"/>
      <c r="QPP84" s="1"/>
      <c r="QPQ84" s="1"/>
      <c r="QPR84" s="1"/>
      <c r="QPS84" s="1"/>
      <c r="QPT84" s="1"/>
      <c r="QPU84" s="1"/>
      <c r="QPV84" s="1"/>
      <c r="QPW84" s="1"/>
      <c r="QPX84" s="1"/>
      <c r="QPY84" s="1"/>
      <c r="QPZ84" s="1"/>
      <c r="QQA84" s="1"/>
      <c r="QQB84" s="1"/>
      <c r="QQC84" s="1"/>
      <c r="QQD84" s="1"/>
      <c r="QQE84" s="1"/>
      <c r="QQF84" s="1"/>
      <c r="QQG84" s="1"/>
      <c r="QQH84" s="1"/>
      <c r="QQI84" s="1"/>
      <c r="QQJ84" s="1"/>
      <c r="QQK84" s="1"/>
      <c r="QQL84" s="1"/>
      <c r="QQM84" s="1"/>
      <c r="QQN84" s="1"/>
      <c r="QQO84" s="1"/>
      <c r="QQP84" s="1"/>
      <c r="QQQ84" s="1"/>
      <c r="QQR84" s="1"/>
      <c r="QQS84" s="1"/>
      <c r="QQT84" s="1"/>
      <c r="QQU84" s="1"/>
      <c r="QQV84" s="1"/>
      <c r="QQW84" s="1"/>
      <c r="QQX84" s="1"/>
      <c r="QQY84" s="1"/>
      <c r="QQZ84" s="1"/>
      <c r="QRA84" s="1"/>
      <c r="QRB84" s="1"/>
      <c r="QRC84" s="1"/>
      <c r="QRD84" s="1"/>
      <c r="QRE84" s="1"/>
      <c r="QRF84" s="1"/>
      <c r="QRG84" s="1"/>
      <c r="QRH84" s="1"/>
      <c r="QRI84" s="1"/>
      <c r="QRJ84" s="1"/>
      <c r="QRK84" s="1"/>
      <c r="QRL84" s="1"/>
      <c r="QRM84" s="1"/>
      <c r="QRN84" s="1"/>
      <c r="QRO84" s="1"/>
      <c r="QRP84" s="1"/>
      <c r="QRQ84" s="1"/>
      <c r="QRR84" s="1"/>
      <c r="QRS84" s="1"/>
      <c r="QRT84" s="1"/>
      <c r="QRU84" s="1"/>
      <c r="QRV84" s="1"/>
      <c r="QRW84" s="1"/>
      <c r="QRX84" s="1"/>
      <c r="QRY84" s="1"/>
      <c r="QRZ84" s="1"/>
      <c r="QSA84" s="1"/>
      <c r="QSB84" s="1"/>
      <c r="QSC84" s="1"/>
      <c r="QSD84" s="1"/>
      <c r="QSE84" s="1"/>
      <c r="QSF84" s="1"/>
      <c r="QSG84" s="1"/>
      <c r="QSH84" s="1"/>
      <c r="QSI84" s="1"/>
      <c r="QSJ84" s="1"/>
      <c r="QSK84" s="1"/>
      <c r="QSL84" s="1"/>
      <c r="QSM84" s="1"/>
      <c r="QSN84" s="1"/>
      <c r="QSO84" s="1"/>
      <c r="QSP84" s="1"/>
      <c r="QSQ84" s="1"/>
      <c r="QSR84" s="1"/>
      <c r="QSS84" s="1"/>
      <c r="QST84" s="1"/>
      <c r="QSU84" s="1"/>
      <c r="QSV84" s="1"/>
      <c r="QSW84" s="1"/>
      <c r="QSX84" s="1"/>
      <c r="QSY84" s="1"/>
      <c r="QSZ84" s="1"/>
      <c r="QTA84" s="1"/>
      <c r="QTB84" s="1"/>
      <c r="QTC84" s="1"/>
      <c r="QTD84" s="1"/>
      <c r="QTE84" s="1"/>
      <c r="QTF84" s="1"/>
      <c r="QTG84" s="1"/>
      <c r="QTH84" s="1"/>
      <c r="QTI84" s="1"/>
      <c r="QTJ84" s="1"/>
      <c r="QTK84" s="1"/>
      <c r="QTL84" s="1"/>
      <c r="QTM84" s="1"/>
      <c r="QTN84" s="1"/>
      <c r="QTO84" s="1"/>
      <c r="QTP84" s="1"/>
      <c r="QTQ84" s="1"/>
      <c r="QTR84" s="1"/>
      <c r="QTS84" s="1"/>
      <c r="QTT84" s="1"/>
      <c r="QTU84" s="1"/>
      <c r="QTV84" s="1"/>
      <c r="QTW84" s="1"/>
      <c r="QTX84" s="1"/>
      <c r="QTY84" s="1"/>
      <c r="QTZ84" s="1"/>
      <c r="QUA84" s="1"/>
      <c r="QUB84" s="1"/>
      <c r="QUC84" s="1"/>
      <c r="QUD84" s="1"/>
      <c r="QUE84" s="1"/>
      <c r="QUF84" s="1"/>
      <c r="QUG84" s="1"/>
      <c r="QUH84" s="1"/>
      <c r="QUI84" s="1"/>
      <c r="QUJ84" s="1"/>
      <c r="QUK84" s="1"/>
      <c r="QUL84" s="1"/>
      <c r="QUM84" s="1"/>
      <c r="QUN84" s="1"/>
      <c r="QUO84" s="1"/>
      <c r="QUP84" s="1"/>
      <c r="QUQ84" s="1"/>
      <c r="QUR84" s="1"/>
      <c r="QUS84" s="1"/>
      <c r="QUT84" s="1"/>
      <c r="QUU84" s="1"/>
      <c r="QUV84" s="1"/>
      <c r="QUW84" s="1"/>
      <c r="QUX84" s="1"/>
      <c r="QUY84" s="1"/>
      <c r="QUZ84" s="1"/>
      <c r="QVA84" s="1"/>
      <c r="QVB84" s="1"/>
      <c r="QVC84" s="1"/>
      <c r="QVD84" s="1"/>
      <c r="QVE84" s="1"/>
      <c r="QVF84" s="1"/>
      <c r="QVG84" s="1"/>
      <c r="QVH84" s="1"/>
      <c r="QVI84" s="1"/>
      <c r="QVJ84" s="1"/>
      <c r="QVK84" s="1"/>
      <c r="QVL84" s="1"/>
      <c r="QVM84" s="1"/>
      <c r="QVN84" s="1"/>
      <c r="QVO84" s="1"/>
      <c r="QVP84" s="1"/>
      <c r="QVQ84" s="1"/>
      <c r="QVR84" s="1"/>
      <c r="QVS84" s="1"/>
      <c r="QVT84" s="1"/>
      <c r="QVU84" s="1"/>
      <c r="QVV84" s="1"/>
      <c r="QVW84" s="1"/>
      <c r="QVX84" s="1"/>
      <c r="QVY84" s="1"/>
      <c r="QVZ84" s="1"/>
      <c r="QWA84" s="1"/>
      <c r="QWB84" s="1"/>
      <c r="QWC84" s="1"/>
      <c r="QWD84" s="1"/>
      <c r="QWE84" s="1"/>
      <c r="QWF84" s="1"/>
      <c r="QWG84" s="1"/>
      <c r="QWH84" s="1"/>
      <c r="QWI84" s="1"/>
      <c r="QWJ84" s="1"/>
      <c r="QWK84" s="1"/>
      <c r="QWL84" s="1"/>
      <c r="QWM84" s="1"/>
      <c r="QWN84" s="1"/>
      <c r="QWO84" s="1"/>
      <c r="QWP84" s="1"/>
      <c r="QWQ84" s="1"/>
      <c r="QWR84" s="1"/>
      <c r="QWS84" s="1"/>
      <c r="QWT84" s="1"/>
      <c r="QWU84" s="1"/>
      <c r="QWV84" s="1"/>
      <c r="QWW84" s="1"/>
      <c r="QWX84" s="1"/>
      <c r="QWY84" s="1"/>
      <c r="QWZ84" s="1"/>
      <c r="QXA84" s="1"/>
      <c r="QXB84" s="1"/>
      <c r="QXC84" s="1"/>
      <c r="QXD84" s="1"/>
      <c r="QXE84" s="1"/>
      <c r="QXF84" s="1"/>
      <c r="QXG84" s="1"/>
      <c r="QXH84" s="1"/>
      <c r="QXI84" s="1"/>
      <c r="QXJ84" s="1"/>
      <c r="QXK84" s="1"/>
      <c r="QXL84" s="1"/>
      <c r="QXM84" s="1"/>
      <c r="QXN84" s="1"/>
      <c r="QXO84" s="1"/>
      <c r="QXP84" s="1"/>
      <c r="QXQ84" s="1"/>
      <c r="QXR84" s="1"/>
      <c r="QXS84" s="1"/>
      <c r="QXT84" s="1"/>
      <c r="QXU84" s="1"/>
      <c r="QXV84" s="1"/>
      <c r="QXW84" s="1"/>
      <c r="QXX84" s="1"/>
      <c r="QXY84" s="1"/>
      <c r="QXZ84" s="1"/>
      <c r="QYA84" s="1"/>
      <c r="QYB84" s="1"/>
      <c r="QYC84" s="1"/>
      <c r="QYD84" s="1"/>
      <c r="QYE84" s="1"/>
      <c r="QYF84" s="1"/>
      <c r="QYG84" s="1"/>
      <c r="QYH84" s="1"/>
      <c r="QYI84" s="1"/>
      <c r="QYJ84" s="1"/>
      <c r="QYK84" s="1"/>
      <c r="QYL84" s="1"/>
      <c r="QYM84" s="1"/>
      <c r="QYN84" s="1"/>
      <c r="QYO84" s="1"/>
      <c r="QYP84" s="1"/>
      <c r="QYQ84" s="1"/>
      <c r="QYR84" s="1"/>
      <c r="QYS84" s="1"/>
      <c r="QYT84" s="1"/>
      <c r="QYU84" s="1"/>
      <c r="QYV84" s="1"/>
      <c r="QYW84" s="1"/>
      <c r="QYX84" s="1"/>
      <c r="QYY84" s="1"/>
      <c r="QYZ84" s="1"/>
      <c r="QZA84" s="1"/>
      <c r="QZB84" s="1"/>
      <c r="QZC84" s="1"/>
      <c r="QZD84" s="1"/>
      <c r="QZE84" s="1"/>
      <c r="QZF84" s="1"/>
      <c r="QZG84" s="1"/>
      <c r="QZH84" s="1"/>
      <c r="QZI84" s="1"/>
      <c r="QZJ84" s="1"/>
      <c r="QZK84" s="1"/>
      <c r="QZL84" s="1"/>
      <c r="QZM84" s="1"/>
      <c r="QZN84" s="1"/>
      <c r="QZO84" s="1"/>
      <c r="QZP84" s="1"/>
      <c r="QZQ84" s="1"/>
      <c r="QZR84" s="1"/>
      <c r="QZS84" s="1"/>
      <c r="QZT84" s="1"/>
      <c r="QZU84" s="1"/>
      <c r="QZV84" s="1"/>
      <c r="QZW84" s="1"/>
      <c r="QZX84" s="1"/>
      <c r="QZY84" s="1"/>
      <c r="QZZ84" s="1"/>
      <c r="RAA84" s="1"/>
      <c r="RAB84" s="1"/>
      <c r="RAC84" s="1"/>
      <c r="RAD84" s="1"/>
      <c r="RAE84" s="1"/>
      <c r="RAF84" s="1"/>
      <c r="RAG84" s="1"/>
      <c r="RAH84" s="1"/>
      <c r="RAI84" s="1"/>
      <c r="RAJ84" s="1"/>
      <c r="RAK84" s="1"/>
      <c r="RAL84" s="1"/>
      <c r="RAM84" s="1"/>
      <c r="RAN84" s="1"/>
      <c r="RAO84" s="1"/>
      <c r="RAP84" s="1"/>
      <c r="RAQ84" s="1"/>
      <c r="RAR84" s="1"/>
      <c r="RAS84" s="1"/>
      <c r="RAT84" s="1"/>
      <c r="RAU84" s="1"/>
      <c r="RAV84" s="1"/>
      <c r="RAW84" s="1"/>
      <c r="RAX84" s="1"/>
      <c r="RAY84" s="1"/>
      <c r="RAZ84" s="1"/>
      <c r="RBA84" s="1"/>
      <c r="RBB84" s="1"/>
      <c r="RBC84" s="1"/>
      <c r="RBD84" s="1"/>
      <c r="RBE84" s="1"/>
      <c r="RBF84" s="1"/>
      <c r="RBG84" s="1"/>
      <c r="RBH84" s="1"/>
      <c r="RBI84" s="1"/>
      <c r="RBJ84" s="1"/>
      <c r="RBK84" s="1"/>
      <c r="RBL84" s="1"/>
      <c r="RBM84" s="1"/>
      <c r="RBN84" s="1"/>
      <c r="RBO84" s="1"/>
      <c r="RBP84" s="1"/>
      <c r="RBQ84" s="1"/>
      <c r="RBR84" s="1"/>
      <c r="RBS84" s="1"/>
      <c r="RBT84" s="1"/>
      <c r="RBU84" s="1"/>
      <c r="RBV84" s="1"/>
      <c r="RBW84" s="1"/>
      <c r="RBX84" s="1"/>
      <c r="RBY84" s="1"/>
      <c r="RBZ84" s="1"/>
      <c r="RCA84" s="1"/>
      <c r="RCB84" s="1"/>
      <c r="RCC84" s="1"/>
      <c r="RCD84" s="1"/>
      <c r="RCE84" s="1"/>
      <c r="RCF84" s="1"/>
      <c r="RCG84" s="1"/>
      <c r="RCH84" s="1"/>
      <c r="RCI84" s="1"/>
      <c r="RCJ84" s="1"/>
      <c r="RCK84" s="1"/>
      <c r="RCL84" s="1"/>
      <c r="RCM84" s="1"/>
      <c r="RCN84" s="1"/>
      <c r="RCO84" s="1"/>
      <c r="RCP84" s="1"/>
      <c r="RCQ84" s="1"/>
      <c r="RCR84" s="1"/>
      <c r="RCS84" s="1"/>
      <c r="RCT84" s="1"/>
      <c r="RCU84" s="1"/>
      <c r="RCV84" s="1"/>
      <c r="RCW84" s="1"/>
      <c r="RCX84" s="1"/>
      <c r="RCY84" s="1"/>
      <c r="RCZ84" s="1"/>
      <c r="RDA84" s="1"/>
      <c r="RDB84" s="1"/>
      <c r="RDC84" s="1"/>
      <c r="RDD84" s="1"/>
      <c r="RDE84" s="1"/>
      <c r="RDF84" s="1"/>
      <c r="RDG84" s="1"/>
      <c r="RDH84" s="1"/>
      <c r="RDI84" s="1"/>
      <c r="RDJ84" s="1"/>
      <c r="RDK84" s="1"/>
      <c r="RDL84" s="1"/>
      <c r="RDM84" s="1"/>
      <c r="RDN84" s="1"/>
      <c r="RDO84" s="1"/>
      <c r="RDP84" s="1"/>
      <c r="RDQ84" s="1"/>
      <c r="RDR84" s="1"/>
      <c r="RDS84" s="1"/>
      <c r="RDT84" s="1"/>
      <c r="RDU84" s="1"/>
      <c r="RDV84" s="1"/>
      <c r="RDW84" s="1"/>
      <c r="RDX84" s="1"/>
      <c r="RDY84" s="1"/>
      <c r="RDZ84" s="1"/>
      <c r="REA84" s="1"/>
      <c r="REB84" s="1"/>
      <c r="REC84" s="1"/>
      <c r="RED84" s="1"/>
      <c r="REE84" s="1"/>
      <c r="REF84" s="1"/>
      <c r="REG84" s="1"/>
      <c r="REH84" s="1"/>
      <c r="REI84" s="1"/>
      <c r="REJ84" s="1"/>
      <c r="REK84" s="1"/>
      <c r="REL84" s="1"/>
      <c r="REM84" s="1"/>
      <c r="REN84" s="1"/>
      <c r="REO84" s="1"/>
      <c r="REP84" s="1"/>
      <c r="REQ84" s="1"/>
      <c r="RER84" s="1"/>
      <c r="RES84" s="1"/>
      <c r="RET84" s="1"/>
      <c r="REU84" s="1"/>
      <c r="REV84" s="1"/>
      <c r="REW84" s="1"/>
      <c r="REX84" s="1"/>
      <c r="REY84" s="1"/>
      <c r="REZ84" s="1"/>
      <c r="RFA84" s="1"/>
      <c r="RFB84" s="1"/>
      <c r="RFC84" s="1"/>
      <c r="RFD84" s="1"/>
      <c r="RFE84" s="1"/>
      <c r="RFF84" s="1"/>
      <c r="RFG84" s="1"/>
      <c r="RFH84" s="1"/>
      <c r="RFI84" s="1"/>
      <c r="RFJ84" s="1"/>
      <c r="RFK84" s="1"/>
      <c r="RFL84" s="1"/>
      <c r="RFM84" s="1"/>
      <c r="RFN84" s="1"/>
      <c r="RFO84" s="1"/>
      <c r="RFP84" s="1"/>
      <c r="RFQ84" s="1"/>
      <c r="RFR84" s="1"/>
      <c r="RFS84" s="1"/>
      <c r="RFT84" s="1"/>
      <c r="RFU84" s="1"/>
      <c r="RFV84" s="1"/>
      <c r="RFW84" s="1"/>
      <c r="RFX84" s="1"/>
      <c r="RFY84" s="1"/>
      <c r="RFZ84" s="1"/>
      <c r="RGA84" s="1"/>
      <c r="RGB84" s="1"/>
      <c r="RGC84" s="1"/>
      <c r="RGD84" s="1"/>
      <c r="RGE84" s="1"/>
      <c r="RGF84" s="1"/>
      <c r="RGG84" s="1"/>
      <c r="RGH84" s="1"/>
      <c r="RGI84" s="1"/>
      <c r="RGJ84" s="1"/>
      <c r="RGK84" s="1"/>
      <c r="RGL84" s="1"/>
      <c r="RGM84" s="1"/>
      <c r="RGN84" s="1"/>
      <c r="RGO84" s="1"/>
      <c r="RGP84" s="1"/>
      <c r="RGQ84" s="1"/>
      <c r="RGR84" s="1"/>
      <c r="RGS84" s="1"/>
      <c r="RGT84" s="1"/>
      <c r="RGU84" s="1"/>
      <c r="RGV84" s="1"/>
      <c r="RGW84" s="1"/>
      <c r="RGX84" s="1"/>
      <c r="RGY84" s="1"/>
      <c r="RGZ84" s="1"/>
      <c r="RHA84" s="1"/>
      <c r="RHB84" s="1"/>
      <c r="RHC84" s="1"/>
      <c r="RHD84" s="1"/>
      <c r="RHE84" s="1"/>
      <c r="RHF84" s="1"/>
      <c r="RHG84" s="1"/>
      <c r="RHH84" s="1"/>
      <c r="RHI84" s="1"/>
      <c r="RHJ84" s="1"/>
      <c r="RHK84" s="1"/>
      <c r="RHL84" s="1"/>
      <c r="RHM84" s="1"/>
      <c r="RHN84" s="1"/>
      <c r="RHO84" s="1"/>
      <c r="RHP84" s="1"/>
      <c r="RHQ84" s="1"/>
      <c r="RHR84" s="1"/>
      <c r="RHS84" s="1"/>
      <c r="RHT84" s="1"/>
      <c r="RHU84" s="1"/>
      <c r="RHV84" s="1"/>
      <c r="RHW84" s="1"/>
      <c r="RHX84" s="1"/>
      <c r="RHY84" s="1"/>
      <c r="RHZ84" s="1"/>
      <c r="RIA84" s="1"/>
      <c r="RIB84" s="1"/>
      <c r="RIC84" s="1"/>
      <c r="RID84" s="1"/>
      <c r="RIE84" s="1"/>
      <c r="RIF84" s="1"/>
      <c r="RIG84" s="1"/>
      <c r="RIH84" s="1"/>
      <c r="RII84" s="1"/>
      <c r="RIJ84" s="1"/>
      <c r="RIK84" s="1"/>
      <c r="RIL84" s="1"/>
      <c r="RIM84" s="1"/>
      <c r="RIN84" s="1"/>
      <c r="RIO84" s="1"/>
      <c r="RIP84" s="1"/>
      <c r="RIQ84" s="1"/>
      <c r="RIR84" s="1"/>
      <c r="RIS84" s="1"/>
      <c r="RIT84" s="1"/>
      <c r="RIU84" s="1"/>
      <c r="RIV84" s="1"/>
      <c r="RIW84" s="1"/>
      <c r="RIX84" s="1"/>
      <c r="RIY84" s="1"/>
      <c r="RIZ84" s="1"/>
      <c r="RJA84" s="1"/>
      <c r="RJB84" s="1"/>
      <c r="RJC84" s="1"/>
      <c r="RJD84" s="1"/>
      <c r="RJE84" s="1"/>
      <c r="RJF84" s="1"/>
      <c r="RJG84" s="1"/>
      <c r="RJH84" s="1"/>
      <c r="RJI84" s="1"/>
      <c r="RJJ84" s="1"/>
      <c r="RJK84" s="1"/>
      <c r="RJL84" s="1"/>
      <c r="RJM84" s="1"/>
      <c r="RJN84" s="1"/>
      <c r="RJO84" s="1"/>
      <c r="RJP84" s="1"/>
      <c r="RJQ84" s="1"/>
      <c r="RJR84" s="1"/>
      <c r="RJS84" s="1"/>
      <c r="RJT84" s="1"/>
      <c r="RJU84" s="1"/>
      <c r="RJV84" s="1"/>
      <c r="RJW84" s="1"/>
      <c r="RJX84" s="1"/>
      <c r="RJY84" s="1"/>
      <c r="RJZ84" s="1"/>
      <c r="RKA84" s="1"/>
      <c r="RKB84" s="1"/>
      <c r="RKC84" s="1"/>
      <c r="RKD84" s="1"/>
      <c r="RKE84" s="1"/>
      <c r="RKF84" s="1"/>
      <c r="RKG84" s="1"/>
      <c r="RKH84" s="1"/>
      <c r="RKI84" s="1"/>
      <c r="RKJ84" s="1"/>
      <c r="RKK84" s="1"/>
      <c r="RKL84" s="1"/>
      <c r="RKM84" s="1"/>
      <c r="RKN84" s="1"/>
      <c r="RKO84" s="1"/>
      <c r="RKP84" s="1"/>
      <c r="RKQ84" s="1"/>
      <c r="RKR84" s="1"/>
      <c r="RKS84" s="1"/>
      <c r="RKT84" s="1"/>
      <c r="RKU84" s="1"/>
      <c r="RKV84" s="1"/>
      <c r="RKW84" s="1"/>
      <c r="RKX84" s="1"/>
      <c r="RKY84" s="1"/>
      <c r="RKZ84" s="1"/>
      <c r="RLA84" s="1"/>
      <c r="RLB84" s="1"/>
      <c r="RLC84" s="1"/>
      <c r="RLD84" s="1"/>
      <c r="RLE84" s="1"/>
      <c r="RLF84" s="1"/>
      <c r="RLG84" s="1"/>
      <c r="RLH84" s="1"/>
      <c r="RLI84" s="1"/>
      <c r="RLJ84" s="1"/>
      <c r="RLK84" s="1"/>
      <c r="RLL84" s="1"/>
      <c r="RLM84" s="1"/>
      <c r="RLN84" s="1"/>
      <c r="RLO84" s="1"/>
      <c r="RLP84" s="1"/>
      <c r="RLQ84" s="1"/>
      <c r="RLR84" s="1"/>
      <c r="RLS84" s="1"/>
      <c r="RLT84" s="1"/>
      <c r="RLU84" s="1"/>
      <c r="RLV84" s="1"/>
      <c r="RLW84" s="1"/>
      <c r="RLX84" s="1"/>
      <c r="RLY84" s="1"/>
      <c r="RLZ84" s="1"/>
      <c r="RMA84" s="1"/>
      <c r="RMB84" s="1"/>
      <c r="RMC84" s="1"/>
      <c r="RMD84" s="1"/>
      <c r="RME84" s="1"/>
      <c r="RMF84" s="1"/>
      <c r="RMG84" s="1"/>
      <c r="RMH84" s="1"/>
      <c r="RMI84" s="1"/>
      <c r="RMJ84" s="1"/>
      <c r="RMK84" s="1"/>
      <c r="RML84" s="1"/>
      <c r="RMM84" s="1"/>
      <c r="RMN84" s="1"/>
      <c r="RMO84" s="1"/>
      <c r="RMP84" s="1"/>
      <c r="RMQ84" s="1"/>
      <c r="RMR84" s="1"/>
      <c r="RMS84" s="1"/>
      <c r="RMT84" s="1"/>
      <c r="RMU84" s="1"/>
      <c r="RMV84" s="1"/>
      <c r="RMW84" s="1"/>
      <c r="RMX84" s="1"/>
      <c r="RMY84" s="1"/>
      <c r="RMZ84" s="1"/>
      <c r="RNA84" s="1"/>
      <c r="RNB84" s="1"/>
      <c r="RNC84" s="1"/>
      <c r="RND84" s="1"/>
      <c r="RNE84" s="1"/>
      <c r="RNF84" s="1"/>
      <c r="RNG84" s="1"/>
      <c r="RNH84" s="1"/>
      <c r="RNI84" s="1"/>
      <c r="RNJ84" s="1"/>
      <c r="RNK84" s="1"/>
      <c r="RNL84" s="1"/>
      <c r="RNM84" s="1"/>
      <c r="RNN84" s="1"/>
      <c r="RNO84" s="1"/>
      <c r="RNP84" s="1"/>
      <c r="RNQ84" s="1"/>
      <c r="RNR84" s="1"/>
      <c r="RNS84" s="1"/>
      <c r="RNT84" s="1"/>
      <c r="RNU84" s="1"/>
      <c r="RNV84" s="1"/>
      <c r="RNW84" s="1"/>
      <c r="RNX84" s="1"/>
      <c r="RNY84" s="1"/>
      <c r="RNZ84" s="1"/>
      <c r="ROA84" s="1"/>
      <c r="ROB84" s="1"/>
      <c r="ROC84" s="1"/>
      <c r="ROD84" s="1"/>
      <c r="ROE84" s="1"/>
      <c r="ROF84" s="1"/>
      <c r="ROG84" s="1"/>
      <c r="ROH84" s="1"/>
      <c r="ROI84" s="1"/>
      <c r="ROJ84" s="1"/>
      <c r="ROK84" s="1"/>
      <c r="ROL84" s="1"/>
      <c r="ROM84" s="1"/>
      <c r="RON84" s="1"/>
      <c r="ROO84" s="1"/>
      <c r="ROP84" s="1"/>
      <c r="ROQ84" s="1"/>
      <c r="ROR84" s="1"/>
      <c r="ROS84" s="1"/>
      <c r="ROT84" s="1"/>
      <c r="ROU84" s="1"/>
      <c r="ROV84" s="1"/>
      <c r="ROW84" s="1"/>
      <c r="ROX84" s="1"/>
      <c r="ROY84" s="1"/>
      <c r="ROZ84" s="1"/>
      <c r="RPA84" s="1"/>
      <c r="RPB84" s="1"/>
      <c r="RPC84" s="1"/>
      <c r="RPD84" s="1"/>
      <c r="RPE84" s="1"/>
      <c r="RPF84" s="1"/>
      <c r="RPG84" s="1"/>
      <c r="RPH84" s="1"/>
      <c r="RPI84" s="1"/>
      <c r="RPJ84" s="1"/>
      <c r="RPK84" s="1"/>
      <c r="RPL84" s="1"/>
      <c r="RPM84" s="1"/>
      <c r="RPN84" s="1"/>
      <c r="RPO84" s="1"/>
      <c r="RPP84" s="1"/>
      <c r="RPQ84" s="1"/>
      <c r="RPR84" s="1"/>
      <c r="RPS84" s="1"/>
      <c r="RPT84" s="1"/>
      <c r="RPU84" s="1"/>
      <c r="RPV84" s="1"/>
      <c r="RPW84" s="1"/>
      <c r="RPX84" s="1"/>
      <c r="RPY84" s="1"/>
      <c r="RPZ84" s="1"/>
      <c r="RQA84" s="1"/>
      <c r="RQB84" s="1"/>
      <c r="RQC84" s="1"/>
      <c r="RQD84" s="1"/>
      <c r="RQE84" s="1"/>
      <c r="RQF84" s="1"/>
      <c r="RQG84" s="1"/>
      <c r="RQH84" s="1"/>
      <c r="RQI84" s="1"/>
      <c r="RQJ84" s="1"/>
      <c r="RQK84" s="1"/>
      <c r="RQL84" s="1"/>
      <c r="RQM84" s="1"/>
      <c r="RQN84" s="1"/>
      <c r="RQO84" s="1"/>
      <c r="RQP84" s="1"/>
      <c r="RQQ84" s="1"/>
      <c r="RQR84" s="1"/>
      <c r="RQS84" s="1"/>
      <c r="RQT84" s="1"/>
      <c r="RQU84" s="1"/>
      <c r="RQV84" s="1"/>
      <c r="RQW84" s="1"/>
      <c r="RQX84" s="1"/>
      <c r="RQY84" s="1"/>
      <c r="RQZ84" s="1"/>
      <c r="RRA84" s="1"/>
      <c r="RRB84" s="1"/>
      <c r="RRC84" s="1"/>
      <c r="RRD84" s="1"/>
      <c r="RRE84" s="1"/>
      <c r="RRF84" s="1"/>
      <c r="RRG84" s="1"/>
      <c r="RRH84" s="1"/>
      <c r="RRI84" s="1"/>
      <c r="RRJ84" s="1"/>
      <c r="RRK84" s="1"/>
      <c r="RRL84" s="1"/>
      <c r="RRM84" s="1"/>
      <c r="RRN84" s="1"/>
      <c r="RRO84" s="1"/>
      <c r="RRP84" s="1"/>
      <c r="RRQ84" s="1"/>
      <c r="RRR84" s="1"/>
      <c r="RRS84" s="1"/>
      <c r="RRT84" s="1"/>
      <c r="RRU84" s="1"/>
      <c r="RRV84" s="1"/>
      <c r="RRW84" s="1"/>
      <c r="RRX84" s="1"/>
      <c r="RRY84" s="1"/>
      <c r="RRZ84" s="1"/>
      <c r="RSA84" s="1"/>
      <c r="RSB84" s="1"/>
      <c r="RSC84" s="1"/>
      <c r="RSD84" s="1"/>
      <c r="RSE84" s="1"/>
      <c r="RSF84" s="1"/>
      <c r="RSG84" s="1"/>
      <c r="RSH84" s="1"/>
      <c r="RSI84" s="1"/>
      <c r="RSJ84" s="1"/>
      <c r="RSK84" s="1"/>
      <c r="RSL84" s="1"/>
      <c r="RSM84" s="1"/>
      <c r="RSN84" s="1"/>
      <c r="RSO84" s="1"/>
      <c r="RSP84" s="1"/>
      <c r="RSQ84" s="1"/>
      <c r="RSR84" s="1"/>
      <c r="RSS84" s="1"/>
      <c r="RST84" s="1"/>
      <c r="RSU84" s="1"/>
      <c r="RSV84" s="1"/>
      <c r="RSW84" s="1"/>
      <c r="RSX84" s="1"/>
      <c r="RSY84" s="1"/>
      <c r="RSZ84" s="1"/>
      <c r="RTA84" s="1"/>
      <c r="RTB84" s="1"/>
      <c r="RTC84" s="1"/>
      <c r="RTD84" s="1"/>
      <c r="RTE84" s="1"/>
      <c r="RTF84" s="1"/>
      <c r="RTG84" s="1"/>
      <c r="RTH84" s="1"/>
      <c r="RTI84" s="1"/>
      <c r="RTJ84" s="1"/>
      <c r="RTK84" s="1"/>
      <c r="RTL84" s="1"/>
      <c r="RTM84" s="1"/>
      <c r="RTN84" s="1"/>
      <c r="RTO84" s="1"/>
      <c r="RTP84" s="1"/>
      <c r="RTQ84" s="1"/>
      <c r="RTR84" s="1"/>
      <c r="RTS84" s="1"/>
      <c r="RTT84" s="1"/>
      <c r="RTU84" s="1"/>
      <c r="RTV84" s="1"/>
      <c r="RTW84" s="1"/>
      <c r="RTX84" s="1"/>
      <c r="RTY84" s="1"/>
      <c r="RTZ84" s="1"/>
      <c r="RUA84" s="1"/>
      <c r="RUB84" s="1"/>
      <c r="RUC84" s="1"/>
      <c r="RUD84" s="1"/>
      <c r="RUE84" s="1"/>
      <c r="RUF84" s="1"/>
      <c r="RUG84" s="1"/>
      <c r="RUH84" s="1"/>
      <c r="RUI84" s="1"/>
      <c r="RUJ84" s="1"/>
      <c r="RUK84" s="1"/>
      <c r="RUL84" s="1"/>
      <c r="RUM84" s="1"/>
      <c r="RUN84" s="1"/>
      <c r="RUO84" s="1"/>
      <c r="RUP84" s="1"/>
      <c r="RUQ84" s="1"/>
      <c r="RUR84" s="1"/>
      <c r="RUS84" s="1"/>
      <c r="RUT84" s="1"/>
      <c r="RUU84" s="1"/>
      <c r="RUV84" s="1"/>
      <c r="RUW84" s="1"/>
      <c r="RUX84" s="1"/>
      <c r="RUY84" s="1"/>
      <c r="RUZ84" s="1"/>
      <c r="RVA84" s="1"/>
      <c r="RVB84" s="1"/>
      <c r="RVC84" s="1"/>
      <c r="RVD84" s="1"/>
      <c r="RVE84" s="1"/>
      <c r="RVF84" s="1"/>
      <c r="RVG84" s="1"/>
      <c r="RVH84" s="1"/>
      <c r="RVI84" s="1"/>
      <c r="RVJ84" s="1"/>
      <c r="RVK84" s="1"/>
      <c r="RVL84" s="1"/>
      <c r="RVM84" s="1"/>
      <c r="RVN84" s="1"/>
      <c r="RVO84" s="1"/>
      <c r="RVP84" s="1"/>
      <c r="RVQ84" s="1"/>
      <c r="RVR84" s="1"/>
      <c r="RVS84" s="1"/>
      <c r="RVT84" s="1"/>
      <c r="RVU84" s="1"/>
      <c r="RVV84" s="1"/>
      <c r="RVW84" s="1"/>
      <c r="RVX84" s="1"/>
      <c r="RVY84" s="1"/>
      <c r="RVZ84" s="1"/>
      <c r="RWA84" s="1"/>
      <c r="RWB84" s="1"/>
      <c r="RWC84" s="1"/>
      <c r="RWD84" s="1"/>
      <c r="RWE84" s="1"/>
      <c r="RWF84" s="1"/>
      <c r="RWG84" s="1"/>
      <c r="RWH84" s="1"/>
      <c r="RWI84" s="1"/>
      <c r="RWJ84" s="1"/>
      <c r="RWK84" s="1"/>
      <c r="RWL84" s="1"/>
      <c r="RWM84" s="1"/>
      <c r="RWN84" s="1"/>
      <c r="RWO84" s="1"/>
      <c r="RWP84" s="1"/>
      <c r="RWQ84" s="1"/>
      <c r="RWR84" s="1"/>
      <c r="RWS84" s="1"/>
      <c r="RWT84" s="1"/>
      <c r="RWU84" s="1"/>
      <c r="RWV84" s="1"/>
      <c r="RWW84" s="1"/>
      <c r="RWX84" s="1"/>
      <c r="RWY84" s="1"/>
      <c r="RWZ84" s="1"/>
      <c r="RXA84" s="1"/>
      <c r="RXB84" s="1"/>
      <c r="RXC84" s="1"/>
      <c r="RXD84" s="1"/>
      <c r="RXE84" s="1"/>
      <c r="RXF84" s="1"/>
      <c r="RXG84" s="1"/>
      <c r="RXH84" s="1"/>
      <c r="RXI84" s="1"/>
      <c r="RXJ84" s="1"/>
      <c r="RXK84" s="1"/>
      <c r="RXL84" s="1"/>
      <c r="RXM84" s="1"/>
      <c r="RXN84" s="1"/>
      <c r="RXO84" s="1"/>
      <c r="RXP84" s="1"/>
      <c r="RXQ84" s="1"/>
      <c r="RXR84" s="1"/>
      <c r="RXS84" s="1"/>
      <c r="RXT84" s="1"/>
      <c r="RXU84" s="1"/>
      <c r="RXV84" s="1"/>
      <c r="RXW84" s="1"/>
      <c r="RXX84" s="1"/>
      <c r="RXY84" s="1"/>
      <c r="RXZ84" s="1"/>
      <c r="RYA84" s="1"/>
      <c r="RYB84" s="1"/>
      <c r="RYC84" s="1"/>
      <c r="RYD84" s="1"/>
      <c r="RYE84" s="1"/>
      <c r="RYF84" s="1"/>
      <c r="RYG84" s="1"/>
      <c r="RYH84" s="1"/>
      <c r="RYI84" s="1"/>
      <c r="RYJ84" s="1"/>
      <c r="RYK84" s="1"/>
      <c r="RYL84" s="1"/>
      <c r="RYM84" s="1"/>
      <c r="RYN84" s="1"/>
      <c r="RYO84" s="1"/>
      <c r="RYP84" s="1"/>
      <c r="RYQ84" s="1"/>
      <c r="RYR84" s="1"/>
      <c r="RYS84" s="1"/>
      <c r="RYT84" s="1"/>
      <c r="RYU84" s="1"/>
      <c r="RYV84" s="1"/>
      <c r="RYW84" s="1"/>
      <c r="RYX84" s="1"/>
      <c r="RYY84" s="1"/>
      <c r="RYZ84" s="1"/>
      <c r="RZA84" s="1"/>
      <c r="RZB84" s="1"/>
      <c r="RZC84" s="1"/>
      <c r="RZD84" s="1"/>
      <c r="RZE84" s="1"/>
      <c r="RZF84" s="1"/>
      <c r="RZG84" s="1"/>
      <c r="RZH84" s="1"/>
      <c r="RZI84" s="1"/>
      <c r="RZJ84" s="1"/>
      <c r="RZK84" s="1"/>
      <c r="RZL84" s="1"/>
      <c r="RZM84" s="1"/>
      <c r="RZN84" s="1"/>
      <c r="RZO84" s="1"/>
      <c r="RZP84" s="1"/>
      <c r="RZQ84" s="1"/>
      <c r="RZR84" s="1"/>
      <c r="RZS84" s="1"/>
      <c r="RZT84" s="1"/>
      <c r="RZU84" s="1"/>
      <c r="RZV84" s="1"/>
      <c r="RZW84" s="1"/>
      <c r="RZX84" s="1"/>
      <c r="RZY84" s="1"/>
      <c r="RZZ84" s="1"/>
      <c r="SAA84" s="1"/>
      <c r="SAB84" s="1"/>
      <c r="SAC84" s="1"/>
      <c r="SAD84" s="1"/>
      <c r="SAE84" s="1"/>
      <c r="SAF84" s="1"/>
      <c r="SAG84" s="1"/>
      <c r="SAH84" s="1"/>
      <c r="SAI84" s="1"/>
      <c r="SAJ84" s="1"/>
      <c r="SAK84" s="1"/>
      <c r="SAL84" s="1"/>
      <c r="SAM84" s="1"/>
      <c r="SAN84" s="1"/>
      <c r="SAO84" s="1"/>
      <c r="SAP84" s="1"/>
      <c r="SAQ84" s="1"/>
      <c r="SAR84" s="1"/>
      <c r="SAS84" s="1"/>
      <c r="SAT84" s="1"/>
      <c r="SAU84" s="1"/>
      <c r="SAV84" s="1"/>
      <c r="SAW84" s="1"/>
      <c r="SAX84" s="1"/>
      <c r="SAY84" s="1"/>
      <c r="SAZ84" s="1"/>
      <c r="SBA84" s="1"/>
      <c r="SBB84" s="1"/>
      <c r="SBC84" s="1"/>
      <c r="SBD84" s="1"/>
      <c r="SBE84" s="1"/>
      <c r="SBF84" s="1"/>
      <c r="SBG84" s="1"/>
      <c r="SBH84" s="1"/>
      <c r="SBI84" s="1"/>
      <c r="SBJ84" s="1"/>
      <c r="SBK84" s="1"/>
      <c r="SBL84" s="1"/>
      <c r="SBM84" s="1"/>
      <c r="SBN84" s="1"/>
      <c r="SBO84" s="1"/>
      <c r="SBP84" s="1"/>
      <c r="SBQ84" s="1"/>
      <c r="SBR84" s="1"/>
      <c r="SBS84" s="1"/>
      <c r="SBT84" s="1"/>
      <c r="SBU84" s="1"/>
      <c r="SBV84" s="1"/>
      <c r="SBW84" s="1"/>
      <c r="SBX84" s="1"/>
      <c r="SBY84" s="1"/>
      <c r="SBZ84" s="1"/>
      <c r="SCA84" s="1"/>
      <c r="SCB84" s="1"/>
      <c r="SCC84" s="1"/>
      <c r="SCD84" s="1"/>
      <c r="SCE84" s="1"/>
      <c r="SCF84" s="1"/>
      <c r="SCG84" s="1"/>
      <c r="SCH84" s="1"/>
      <c r="SCI84" s="1"/>
      <c r="SCJ84" s="1"/>
      <c r="SCK84" s="1"/>
      <c r="SCL84" s="1"/>
      <c r="SCM84" s="1"/>
      <c r="SCN84" s="1"/>
      <c r="SCO84" s="1"/>
      <c r="SCP84" s="1"/>
      <c r="SCQ84" s="1"/>
      <c r="SCR84" s="1"/>
      <c r="SCS84" s="1"/>
      <c r="SCT84" s="1"/>
      <c r="SCU84" s="1"/>
      <c r="SCV84" s="1"/>
      <c r="SCW84" s="1"/>
      <c r="SCX84" s="1"/>
      <c r="SCY84" s="1"/>
      <c r="SCZ84" s="1"/>
      <c r="SDA84" s="1"/>
      <c r="SDB84" s="1"/>
      <c r="SDC84" s="1"/>
      <c r="SDD84" s="1"/>
      <c r="SDE84" s="1"/>
      <c r="SDF84" s="1"/>
      <c r="SDG84" s="1"/>
      <c r="SDH84" s="1"/>
      <c r="SDI84" s="1"/>
      <c r="SDJ84" s="1"/>
      <c r="SDK84" s="1"/>
      <c r="SDL84" s="1"/>
      <c r="SDM84" s="1"/>
      <c r="SDN84" s="1"/>
      <c r="SDO84" s="1"/>
      <c r="SDP84" s="1"/>
      <c r="SDQ84" s="1"/>
      <c r="SDR84" s="1"/>
      <c r="SDS84" s="1"/>
      <c r="SDT84" s="1"/>
      <c r="SDU84" s="1"/>
      <c r="SDV84" s="1"/>
      <c r="SDW84" s="1"/>
      <c r="SDX84" s="1"/>
      <c r="SDY84" s="1"/>
      <c r="SDZ84" s="1"/>
      <c r="SEA84" s="1"/>
      <c r="SEB84" s="1"/>
      <c r="SEC84" s="1"/>
      <c r="SED84" s="1"/>
      <c r="SEE84" s="1"/>
      <c r="SEF84" s="1"/>
      <c r="SEG84" s="1"/>
      <c r="SEH84" s="1"/>
      <c r="SEI84" s="1"/>
      <c r="SEJ84" s="1"/>
      <c r="SEK84" s="1"/>
      <c r="SEL84" s="1"/>
      <c r="SEM84" s="1"/>
      <c r="SEN84" s="1"/>
      <c r="SEO84" s="1"/>
      <c r="SEP84" s="1"/>
      <c r="SEQ84" s="1"/>
      <c r="SER84" s="1"/>
      <c r="SES84" s="1"/>
      <c r="SET84" s="1"/>
      <c r="SEU84" s="1"/>
      <c r="SEV84" s="1"/>
      <c r="SEW84" s="1"/>
      <c r="SEX84" s="1"/>
      <c r="SEY84" s="1"/>
      <c r="SEZ84" s="1"/>
      <c r="SFA84" s="1"/>
      <c r="SFB84" s="1"/>
      <c r="SFC84" s="1"/>
      <c r="SFD84" s="1"/>
      <c r="SFE84" s="1"/>
      <c r="SFF84" s="1"/>
      <c r="SFG84" s="1"/>
      <c r="SFH84" s="1"/>
      <c r="SFI84" s="1"/>
      <c r="SFJ84" s="1"/>
      <c r="SFK84" s="1"/>
      <c r="SFL84" s="1"/>
      <c r="SFM84" s="1"/>
      <c r="SFN84" s="1"/>
      <c r="SFO84" s="1"/>
      <c r="SFP84" s="1"/>
      <c r="SFQ84" s="1"/>
      <c r="SFR84" s="1"/>
      <c r="SFS84" s="1"/>
      <c r="SFT84" s="1"/>
      <c r="SFU84" s="1"/>
      <c r="SFV84" s="1"/>
      <c r="SFW84" s="1"/>
      <c r="SFX84" s="1"/>
      <c r="SFY84" s="1"/>
      <c r="SFZ84" s="1"/>
      <c r="SGA84" s="1"/>
      <c r="SGB84" s="1"/>
      <c r="SGC84" s="1"/>
      <c r="SGD84" s="1"/>
      <c r="SGE84" s="1"/>
      <c r="SGF84" s="1"/>
      <c r="SGG84" s="1"/>
      <c r="SGH84" s="1"/>
      <c r="SGI84" s="1"/>
      <c r="SGJ84" s="1"/>
      <c r="SGK84" s="1"/>
      <c r="SGL84" s="1"/>
      <c r="SGM84" s="1"/>
      <c r="SGN84" s="1"/>
      <c r="SGO84" s="1"/>
      <c r="SGP84" s="1"/>
      <c r="SGQ84" s="1"/>
      <c r="SGR84" s="1"/>
      <c r="SGS84" s="1"/>
      <c r="SGT84" s="1"/>
      <c r="SGU84" s="1"/>
      <c r="SGV84" s="1"/>
      <c r="SGW84" s="1"/>
      <c r="SGX84" s="1"/>
      <c r="SGY84" s="1"/>
      <c r="SGZ84" s="1"/>
      <c r="SHA84" s="1"/>
      <c r="SHB84" s="1"/>
      <c r="SHC84" s="1"/>
      <c r="SHD84" s="1"/>
      <c r="SHE84" s="1"/>
      <c r="SHF84" s="1"/>
      <c r="SHG84" s="1"/>
      <c r="SHH84" s="1"/>
      <c r="SHI84" s="1"/>
      <c r="SHJ84" s="1"/>
      <c r="SHK84" s="1"/>
      <c r="SHL84" s="1"/>
      <c r="SHM84" s="1"/>
      <c r="SHN84" s="1"/>
      <c r="SHO84" s="1"/>
      <c r="SHP84" s="1"/>
      <c r="SHQ84" s="1"/>
      <c r="SHR84" s="1"/>
      <c r="SHS84" s="1"/>
      <c r="SHT84" s="1"/>
      <c r="SHU84" s="1"/>
      <c r="SHV84" s="1"/>
      <c r="SHW84" s="1"/>
      <c r="SHX84" s="1"/>
      <c r="SHY84" s="1"/>
      <c r="SHZ84" s="1"/>
      <c r="SIA84" s="1"/>
      <c r="SIB84" s="1"/>
      <c r="SIC84" s="1"/>
      <c r="SID84" s="1"/>
      <c r="SIE84" s="1"/>
      <c r="SIF84" s="1"/>
      <c r="SIG84" s="1"/>
      <c r="SIH84" s="1"/>
      <c r="SII84" s="1"/>
      <c r="SIJ84" s="1"/>
      <c r="SIK84" s="1"/>
      <c r="SIL84" s="1"/>
      <c r="SIM84" s="1"/>
      <c r="SIN84" s="1"/>
      <c r="SIO84" s="1"/>
      <c r="SIP84" s="1"/>
      <c r="SIQ84" s="1"/>
      <c r="SIR84" s="1"/>
      <c r="SIS84" s="1"/>
      <c r="SIT84" s="1"/>
      <c r="SIU84" s="1"/>
      <c r="SIV84" s="1"/>
      <c r="SIW84" s="1"/>
      <c r="SIX84" s="1"/>
      <c r="SIY84" s="1"/>
      <c r="SIZ84" s="1"/>
      <c r="SJA84" s="1"/>
      <c r="SJB84" s="1"/>
      <c r="SJC84" s="1"/>
      <c r="SJD84" s="1"/>
      <c r="SJE84" s="1"/>
      <c r="SJF84" s="1"/>
      <c r="SJG84" s="1"/>
      <c r="SJH84" s="1"/>
      <c r="SJI84" s="1"/>
      <c r="SJJ84" s="1"/>
      <c r="SJK84" s="1"/>
      <c r="SJL84" s="1"/>
      <c r="SJM84" s="1"/>
      <c r="SJN84" s="1"/>
      <c r="SJO84" s="1"/>
      <c r="SJP84" s="1"/>
      <c r="SJQ84" s="1"/>
      <c r="SJR84" s="1"/>
      <c r="SJS84" s="1"/>
      <c r="SJT84" s="1"/>
      <c r="SJU84" s="1"/>
      <c r="SJV84" s="1"/>
      <c r="SJW84" s="1"/>
      <c r="SJX84" s="1"/>
      <c r="SJY84" s="1"/>
      <c r="SJZ84" s="1"/>
      <c r="SKA84" s="1"/>
      <c r="SKB84" s="1"/>
      <c r="SKC84" s="1"/>
      <c r="SKD84" s="1"/>
      <c r="SKE84" s="1"/>
      <c r="SKF84" s="1"/>
      <c r="SKG84" s="1"/>
      <c r="SKH84" s="1"/>
      <c r="SKI84" s="1"/>
      <c r="SKJ84" s="1"/>
      <c r="SKK84" s="1"/>
      <c r="SKL84" s="1"/>
      <c r="SKM84" s="1"/>
      <c r="SKN84" s="1"/>
      <c r="SKO84" s="1"/>
      <c r="SKP84" s="1"/>
      <c r="SKQ84" s="1"/>
      <c r="SKR84" s="1"/>
      <c r="SKS84" s="1"/>
      <c r="SKT84" s="1"/>
      <c r="SKU84" s="1"/>
      <c r="SKV84" s="1"/>
      <c r="SKW84" s="1"/>
      <c r="SKX84" s="1"/>
      <c r="SKY84" s="1"/>
      <c r="SKZ84" s="1"/>
      <c r="SLA84" s="1"/>
      <c r="SLB84" s="1"/>
      <c r="SLC84" s="1"/>
      <c r="SLD84" s="1"/>
      <c r="SLE84" s="1"/>
      <c r="SLF84" s="1"/>
      <c r="SLG84" s="1"/>
      <c r="SLH84" s="1"/>
      <c r="SLI84" s="1"/>
      <c r="SLJ84" s="1"/>
      <c r="SLK84" s="1"/>
      <c r="SLL84" s="1"/>
      <c r="SLM84" s="1"/>
      <c r="SLN84" s="1"/>
      <c r="SLO84" s="1"/>
      <c r="SLP84" s="1"/>
      <c r="SLQ84" s="1"/>
      <c r="SLR84" s="1"/>
      <c r="SLS84" s="1"/>
      <c r="SLT84" s="1"/>
      <c r="SLU84" s="1"/>
      <c r="SLV84" s="1"/>
      <c r="SLW84" s="1"/>
      <c r="SLX84" s="1"/>
      <c r="SLY84" s="1"/>
      <c r="SLZ84" s="1"/>
      <c r="SMA84" s="1"/>
      <c r="SMB84" s="1"/>
      <c r="SMC84" s="1"/>
      <c r="SMD84" s="1"/>
      <c r="SME84" s="1"/>
      <c r="SMF84" s="1"/>
      <c r="SMG84" s="1"/>
      <c r="SMH84" s="1"/>
      <c r="SMI84" s="1"/>
      <c r="SMJ84" s="1"/>
      <c r="SMK84" s="1"/>
      <c r="SML84" s="1"/>
      <c r="SMM84" s="1"/>
      <c r="SMN84" s="1"/>
      <c r="SMO84" s="1"/>
      <c r="SMP84" s="1"/>
      <c r="SMQ84" s="1"/>
      <c r="SMR84" s="1"/>
      <c r="SMS84" s="1"/>
      <c r="SMT84" s="1"/>
      <c r="SMU84" s="1"/>
      <c r="SMV84" s="1"/>
      <c r="SMW84" s="1"/>
      <c r="SMX84" s="1"/>
      <c r="SMY84" s="1"/>
      <c r="SMZ84" s="1"/>
      <c r="SNA84" s="1"/>
      <c r="SNB84" s="1"/>
      <c r="SNC84" s="1"/>
      <c r="SND84" s="1"/>
      <c r="SNE84" s="1"/>
      <c r="SNF84" s="1"/>
      <c r="SNG84" s="1"/>
      <c r="SNH84" s="1"/>
      <c r="SNI84" s="1"/>
      <c r="SNJ84" s="1"/>
      <c r="SNK84" s="1"/>
      <c r="SNL84" s="1"/>
      <c r="SNM84" s="1"/>
      <c r="SNN84" s="1"/>
      <c r="SNO84" s="1"/>
      <c r="SNP84" s="1"/>
      <c r="SNQ84" s="1"/>
      <c r="SNR84" s="1"/>
      <c r="SNS84" s="1"/>
      <c r="SNT84" s="1"/>
      <c r="SNU84" s="1"/>
      <c r="SNV84" s="1"/>
      <c r="SNW84" s="1"/>
      <c r="SNX84" s="1"/>
      <c r="SNY84" s="1"/>
      <c r="SNZ84" s="1"/>
      <c r="SOA84" s="1"/>
      <c r="SOB84" s="1"/>
      <c r="SOC84" s="1"/>
      <c r="SOD84" s="1"/>
      <c r="SOE84" s="1"/>
      <c r="SOF84" s="1"/>
      <c r="SOG84" s="1"/>
      <c r="SOH84" s="1"/>
      <c r="SOI84" s="1"/>
      <c r="SOJ84" s="1"/>
      <c r="SOK84" s="1"/>
      <c r="SOL84" s="1"/>
      <c r="SOM84" s="1"/>
      <c r="SON84" s="1"/>
      <c r="SOO84" s="1"/>
      <c r="SOP84" s="1"/>
      <c r="SOQ84" s="1"/>
      <c r="SOR84" s="1"/>
      <c r="SOS84" s="1"/>
      <c r="SOT84" s="1"/>
      <c r="SOU84" s="1"/>
      <c r="SOV84" s="1"/>
      <c r="SOW84" s="1"/>
      <c r="SOX84" s="1"/>
      <c r="SOY84" s="1"/>
      <c r="SOZ84" s="1"/>
      <c r="SPA84" s="1"/>
      <c r="SPB84" s="1"/>
      <c r="SPC84" s="1"/>
      <c r="SPD84" s="1"/>
      <c r="SPE84" s="1"/>
      <c r="SPF84" s="1"/>
      <c r="SPG84" s="1"/>
      <c r="SPH84" s="1"/>
      <c r="SPI84" s="1"/>
      <c r="SPJ84" s="1"/>
      <c r="SPK84" s="1"/>
      <c r="SPL84" s="1"/>
      <c r="SPM84" s="1"/>
      <c r="SPN84" s="1"/>
      <c r="SPO84" s="1"/>
      <c r="SPP84" s="1"/>
      <c r="SPQ84" s="1"/>
      <c r="SPR84" s="1"/>
      <c r="SPS84" s="1"/>
      <c r="SPT84" s="1"/>
      <c r="SPU84" s="1"/>
      <c r="SPV84" s="1"/>
      <c r="SPW84" s="1"/>
      <c r="SPX84" s="1"/>
      <c r="SPY84" s="1"/>
      <c r="SPZ84" s="1"/>
      <c r="SQA84" s="1"/>
      <c r="SQB84" s="1"/>
      <c r="SQC84" s="1"/>
      <c r="SQD84" s="1"/>
      <c r="SQE84" s="1"/>
      <c r="SQF84" s="1"/>
      <c r="SQG84" s="1"/>
      <c r="SQH84" s="1"/>
      <c r="SQI84" s="1"/>
      <c r="SQJ84" s="1"/>
      <c r="SQK84" s="1"/>
      <c r="SQL84" s="1"/>
      <c r="SQM84" s="1"/>
      <c r="SQN84" s="1"/>
      <c r="SQO84" s="1"/>
      <c r="SQP84" s="1"/>
      <c r="SQQ84" s="1"/>
      <c r="SQR84" s="1"/>
      <c r="SQS84" s="1"/>
      <c r="SQT84" s="1"/>
      <c r="SQU84" s="1"/>
      <c r="SQV84" s="1"/>
      <c r="SQW84" s="1"/>
      <c r="SQX84" s="1"/>
      <c r="SQY84" s="1"/>
      <c r="SQZ84" s="1"/>
      <c r="SRA84" s="1"/>
      <c r="SRB84" s="1"/>
      <c r="SRC84" s="1"/>
      <c r="SRD84" s="1"/>
      <c r="SRE84" s="1"/>
      <c r="SRF84" s="1"/>
      <c r="SRG84" s="1"/>
      <c r="SRH84" s="1"/>
      <c r="SRI84" s="1"/>
      <c r="SRJ84" s="1"/>
      <c r="SRK84" s="1"/>
      <c r="SRL84" s="1"/>
      <c r="SRM84" s="1"/>
      <c r="SRN84" s="1"/>
      <c r="SRO84" s="1"/>
      <c r="SRP84" s="1"/>
      <c r="SRQ84" s="1"/>
      <c r="SRR84" s="1"/>
      <c r="SRS84" s="1"/>
      <c r="SRT84" s="1"/>
      <c r="SRU84" s="1"/>
      <c r="SRV84" s="1"/>
      <c r="SRW84" s="1"/>
      <c r="SRX84" s="1"/>
      <c r="SRY84" s="1"/>
      <c r="SRZ84" s="1"/>
      <c r="SSA84" s="1"/>
      <c r="SSB84" s="1"/>
      <c r="SSC84" s="1"/>
      <c r="SSD84" s="1"/>
      <c r="SSE84" s="1"/>
      <c r="SSF84" s="1"/>
      <c r="SSG84" s="1"/>
      <c r="SSH84" s="1"/>
      <c r="SSI84" s="1"/>
      <c r="SSJ84" s="1"/>
      <c r="SSK84" s="1"/>
      <c r="SSL84" s="1"/>
      <c r="SSM84" s="1"/>
      <c r="SSN84" s="1"/>
      <c r="SSO84" s="1"/>
      <c r="SSP84" s="1"/>
      <c r="SSQ84" s="1"/>
      <c r="SSR84" s="1"/>
      <c r="SSS84" s="1"/>
      <c r="SST84" s="1"/>
      <c r="SSU84" s="1"/>
      <c r="SSV84" s="1"/>
      <c r="SSW84" s="1"/>
      <c r="SSX84" s="1"/>
      <c r="SSY84" s="1"/>
      <c r="SSZ84" s="1"/>
      <c r="STA84" s="1"/>
      <c r="STB84" s="1"/>
      <c r="STC84" s="1"/>
      <c r="STD84" s="1"/>
      <c r="STE84" s="1"/>
      <c r="STF84" s="1"/>
      <c r="STG84" s="1"/>
      <c r="STH84" s="1"/>
      <c r="STI84" s="1"/>
      <c r="STJ84" s="1"/>
      <c r="STK84" s="1"/>
      <c r="STL84" s="1"/>
      <c r="STM84" s="1"/>
      <c r="STN84" s="1"/>
      <c r="STO84" s="1"/>
      <c r="STP84" s="1"/>
      <c r="STQ84" s="1"/>
      <c r="STR84" s="1"/>
      <c r="STS84" s="1"/>
      <c r="STT84" s="1"/>
      <c r="STU84" s="1"/>
      <c r="STV84" s="1"/>
      <c r="STW84" s="1"/>
      <c r="STX84" s="1"/>
      <c r="STY84" s="1"/>
      <c r="STZ84" s="1"/>
      <c r="SUA84" s="1"/>
      <c r="SUB84" s="1"/>
      <c r="SUC84" s="1"/>
      <c r="SUD84" s="1"/>
      <c r="SUE84" s="1"/>
      <c r="SUF84" s="1"/>
      <c r="SUG84" s="1"/>
      <c r="SUH84" s="1"/>
      <c r="SUI84" s="1"/>
      <c r="SUJ84" s="1"/>
      <c r="SUK84" s="1"/>
      <c r="SUL84" s="1"/>
      <c r="SUM84" s="1"/>
      <c r="SUN84" s="1"/>
      <c r="SUO84" s="1"/>
      <c r="SUP84" s="1"/>
      <c r="SUQ84" s="1"/>
      <c r="SUR84" s="1"/>
      <c r="SUS84" s="1"/>
      <c r="SUT84" s="1"/>
      <c r="SUU84" s="1"/>
      <c r="SUV84" s="1"/>
      <c r="SUW84" s="1"/>
      <c r="SUX84" s="1"/>
      <c r="SUY84" s="1"/>
      <c r="SUZ84" s="1"/>
      <c r="SVA84" s="1"/>
      <c r="SVB84" s="1"/>
      <c r="SVC84" s="1"/>
      <c r="SVD84" s="1"/>
      <c r="SVE84" s="1"/>
      <c r="SVF84" s="1"/>
      <c r="SVG84" s="1"/>
      <c r="SVH84" s="1"/>
      <c r="SVI84" s="1"/>
      <c r="SVJ84" s="1"/>
      <c r="SVK84" s="1"/>
      <c r="SVL84" s="1"/>
      <c r="SVM84" s="1"/>
      <c r="SVN84" s="1"/>
      <c r="SVO84" s="1"/>
      <c r="SVP84" s="1"/>
      <c r="SVQ84" s="1"/>
      <c r="SVR84" s="1"/>
      <c r="SVS84" s="1"/>
      <c r="SVT84" s="1"/>
      <c r="SVU84" s="1"/>
      <c r="SVV84" s="1"/>
      <c r="SVW84" s="1"/>
      <c r="SVX84" s="1"/>
      <c r="SVY84" s="1"/>
      <c r="SVZ84" s="1"/>
      <c r="SWA84" s="1"/>
      <c r="SWB84" s="1"/>
      <c r="SWC84" s="1"/>
      <c r="SWD84" s="1"/>
      <c r="SWE84" s="1"/>
      <c r="SWF84" s="1"/>
      <c r="SWG84" s="1"/>
      <c r="SWH84" s="1"/>
      <c r="SWI84" s="1"/>
      <c r="SWJ84" s="1"/>
      <c r="SWK84" s="1"/>
      <c r="SWL84" s="1"/>
      <c r="SWM84" s="1"/>
      <c r="SWN84" s="1"/>
      <c r="SWO84" s="1"/>
      <c r="SWP84" s="1"/>
      <c r="SWQ84" s="1"/>
      <c r="SWR84" s="1"/>
      <c r="SWS84" s="1"/>
      <c r="SWT84" s="1"/>
      <c r="SWU84" s="1"/>
      <c r="SWV84" s="1"/>
      <c r="SWW84" s="1"/>
      <c r="SWX84" s="1"/>
      <c r="SWY84" s="1"/>
      <c r="SWZ84" s="1"/>
      <c r="SXA84" s="1"/>
      <c r="SXB84" s="1"/>
      <c r="SXC84" s="1"/>
      <c r="SXD84" s="1"/>
      <c r="SXE84" s="1"/>
      <c r="SXF84" s="1"/>
      <c r="SXG84" s="1"/>
      <c r="SXH84" s="1"/>
      <c r="SXI84" s="1"/>
      <c r="SXJ84" s="1"/>
      <c r="SXK84" s="1"/>
      <c r="SXL84" s="1"/>
      <c r="SXM84" s="1"/>
      <c r="SXN84" s="1"/>
      <c r="SXO84" s="1"/>
      <c r="SXP84" s="1"/>
      <c r="SXQ84" s="1"/>
      <c r="SXR84" s="1"/>
      <c r="SXS84" s="1"/>
      <c r="SXT84" s="1"/>
      <c r="SXU84" s="1"/>
      <c r="SXV84" s="1"/>
      <c r="SXW84" s="1"/>
      <c r="SXX84" s="1"/>
      <c r="SXY84" s="1"/>
      <c r="SXZ84" s="1"/>
      <c r="SYA84" s="1"/>
      <c r="SYB84" s="1"/>
      <c r="SYC84" s="1"/>
      <c r="SYD84" s="1"/>
      <c r="SYE84" s="1"/>
      <c r="SYF84" s="1"/>
      <c r="SYG84" s="1"/>
      <c r="SYH84" s="1"/>
      <c r="SYI84" s="1"/>
      <c r="SYJ84" s="1"/>
      <c r="SYK84" s="1"/>
      <c r="SYL84" s="1"/>
      <c r="SYM84" s="1"/>
      <c r="SYN84" s="1"/>
      <c r="SYO84" s="1"/>
      <c r="SYP84" s="1"/>
      <c r="SYQ84" s="1"/>
      <c r="SYR84" s="1"/>
      <c r="SYS84" s="1"/>
      <c r="SYT84" s="1"/>
      <c r="SYU84" s="1"/>
      <c r="SYV84" s="1"/>
      <c r="SYW84" s="1"/>
      <c r="SYX84" s="1"/>
      <c r="SYY84" s="1"/>
      <c r="SYZ84" s="1"/>
      <c r="SZA84" s="1"/>
      <c r="SZB84" s="1"/>
      <c r="SZC84" s="1"/>
      <c r="SZD84" s="1"/>
      <c r="SZE84" s="1"/>
      <c r="SZF84" s="1"/>
      <c r="SZG84" s="1"/>
      <c r="SZH84" s="1"/>
      <c r="SZI84" s="1"/>
      <c r="SZJ84" s="1"/>
      <c r="SZK84" s="1"/>
      <c r="SZL84" s="1"/>
      <c r="SZM84" s="1"/>
      <c r="SZN84" s="1"/>
      <c r="SZO84" s="1"/>
      <c r="SZP84" s="1"/>
      <c r="SZQ84" s="1"/>
      <c r="SZR84" s="1"/>
      <c r="SZS84" s="1"/>
      <c r="SZT84" s="1"/>
      <c r="SZU84" s="1"/>
      <c r="SZV84" s="1"/>
      <c r="SZW84" s="1"/>
      <c r="SZX84" s="1"/>
      <c r="SZY84" s="1"/>
      <c r="SZZ84" s="1"/>
      <c r="TAA84" s="1"/>
      <c r="TAB84" s="1"/>
      <c r="TAC84" s="1"/>
      <c r="TAD84" s="1"/>
      <c r="TAE84" s="1"/>
      <c r="TAF84" s="1"/>
      <c r="TAG84" s="1"/>
      <c r="TAH84" s="1"/>
      <c r="TAI84" s="1"/>
      <c r="TAJ84" s="1"/>
      <c r="TAK84" s="1"/>
      <c r="TAL84" s="1"/>
      <c r="TAM84" s="1"/>
      <c r="TAN84" s="1"/>
      <c r="TAO84" s="1"/>
      <c r="TAP84" s="1"/>
      <c r="TAQ84" s="1"/>
      <c r="TAR84" s="1"/>
      <c r="TAS84" s="1"/>
      <c r="TAT84" s="1"/>
      <c r="TAU84" s="1"/>
      <c r="TAV84" s="1"/>
      <c r="TAW84" s="1"/>
      <c r="TAX84" s="1"/>
      <c r="TAY84" s="1"/>
      <c r="TAZ84" s="1"/>
      <c r="TBA84" s="1"/>
      <c r="TBB84" s="1"/>
      <c r="TBC84" s="1"/>
      <c r="TBD84" s="1"/>
      <c r="TBE84" s="1"/>
      <c r="TBF84" s="1"/>
      <c r="TBG84" s="1"/>
      <c r="TBH84" s="1"/>
      <c r="TBI84" s="1"/>
      <c r="TBJ84" s="1"/>
      <c r="TBK84" s="1"/>
      <c r="TBL84" s="1"/>
      <c r="TBM84" s="1"/>
      <c r="TBN84" s="1"/>
      <c r="TBO84" s="1"/>
      <c r="TBP84" s="1"/>
      <c r="TBQ84" s="1"/>
      <c r="TBR84" s="1"/>
      <c r="TBS84" s="1"/>
      <c r="TBT84" s="1"/>
      <c r="TBU84" s="1"/>
      <c r="TBV84" s="1"/>
      <c r="TBW84" s="1"/>
      <c r="TBX84" s="1"/>
      <c r="TBY84" s="1"/>
      <c r="TBZ84" s="1"/>
      <c r="TCA84" s="1"/>
      <c r="TCB84" s="1"/>
      <c r="TCC84" s="1"/>
      <c r="TCD84" s="1"/>
      <c r="TCE84" s="1"/>
      <c r="TCF84" s="1"/>
      <c r="TCG84" s="1"/>
      <c r="TCH84" s="1"/>
      <c r="TCI84" s="1"/>
      <c r="TCJ84" s="1"/>
      <c r="TCK84" s="1"/>
      <c r="TCL84" s="1"/>
      <c r="TCM84" s="1"/>
      <c r="TCN84" s="1"/>
      <c r="TCO84" s="1"/>
      <c r="TCP84" s="1"/>
      <c r="TCQ84" s="1"/>
      <c r="TCR84" s="1"/>
      <c r="TCS84" s="1"/>
      <c r="TCT84" s="1"/>
      <c r="TCU84" s="1"/>
      <c r="TCV84" s="1"/>
      <c r="TCW84" s="1"/>
      <c r="TCX84" s="1"/>
      <c r="TCY84" s="1"/>
      <c r="TCZ84" s="1"/>
      <c r="TDA84" s="1"/>
      <c r="TDB84" s="1"/>
      <c r="TDC84" s="1"/>
      <c r="TDD84" s="1"/>
      <c r="TDE84" s="1"/>
      <c r="TDF84" s="1"/>
      <c r="TDG84" s="1"/>
      <c r="TDH84" s="1"/>
      <c r="TDI84" s="1"/>
      <c r="TDJ84" s="1"/>
      <c r="TDK84" s="1"/>
      <c r="TDL84" s="1"/>
      <c r="TDM84" s="1"/>
      <c r="TDN84" s="1"/>
      <c r="TDO84" s="1"/>
      <c r="TDP84" s="1"/>
      <c r="TDQ84" s="1"/>
      <c r="TDR84" s="1"/>
      <c r="TDS84" s="1"/>
      <c r="TDT84" s="1"/>
      <c r="TDU84" s="1"/>
      <c r="TDV84" s="1"/>
      <c r="TDW84" s="1"/>
      <c r="TDX84" s="1"/>
      <c r="TDY84" s="1"/>
      <c r="TDZ84" s="1"/>
      <c r="TEA84" s="1"/>
      <c r="TEB84" s="1"/>
      <c r="TEC84" s="1"/>
      <c r="TED84" s="1"/>
      <c r="TEE84" s="1"/>
      <c r="TEF84" s="1"/>
      <c r="TEG84" s="1"/>
      <c r="TEH84" s="1"/>
      <c r="TEI84" s="1"/>
      <c r="TEJ84" s="1"/>
      <c r="TEK84" s="1"/>
      <c r="TEL84" s="1"/>
      <c r="TEM84" s="1"/>
      <c r="TEN84" s="1"/>
      <c r="TEO84" s="1"/>
      <c r="TEP84" s="1"/>
      <c r="TEQ84" s="1"/>
      <c r="TER84" s="1"/>
      <c r="TES84" s="1"/>
      <c r="TET84" s="1"/>
      <c r="TEU84" s="1"/>
      <c r="TEV84" s="1"/>
      <c r="TEW84" s="1"/>
      <c r="TEX84" s="1"/>
      <c r="TEY84" s="1"/>
      <c r="TEZ84" s="1"/>
      <c r="TFA84" s="1"/>
      <c r="TFB84" s="1"/>
      <c r="TFC84" s="1"/>
      <c r="TFD84" s="1"/>
      <c r="TFE84" s="1"/>
      <c r="TFF84" s="1"/>
      <c r="TFG84" s="1"/>
      <c r="TFH84" s="1"/>
      <c r="TFI84" s="1"/>
      <c r="TFJ84" s="1"/>
      <c r="TFK84" s="1"/>
      <c r="TFL84" s="1"/>
      <c r="TFM84" s="1"/>
      <c r="TFN84" s="1"/>
      <c r="TFO84" s="1"/>
      <c r="TFP84" s="1"/>
      <c r="TFQ84" s="1"/>
      <c r="TFR84" s="1"/>
      <c r="TFS84" s="1"/>
      <c r="TFT84" s="1"/>
      <c r="TFU84" s="1"/>
      <c r="TFV84" s="1"/>
      <c r="TFW84" s="1"/>
      <c r="TFX84" s="1"/>
      <c r="TFY84" s="1"/>
      <c r="TFZ84" s="1"/>
      <c r="TGA84" s="1"/>
      <c r="TGB84" s="1"/>
      <c r="TGC84" s="1"/>
      <c r="TGD84" s="1"/>
      <c r="TGE84" s="1"/>
      <c r="TGF84" s="1"/>
      <c r="TGG84" s="1"/>
      <c r="TGH84" s="1"/>
      <c r="TGI84" s="1"/>
      <c r="TGJ84" s="1"/>
      <c r="TGK84" s="1"/>
      <c r="TGL84" s="1"/>
      <c r="TGM84" s="1"/>
      <c r="TGN84" s="1"/>
      <c r="TGO84" s="1"/>
      <c r="TGP84" s="1"/>
      <c r="TGQ84" s="1"/>
      <c r="TGR84" s="1"/>
      <c r="TGS84" s="1"/>
      <c r="TGT84" s="1"/>
      <c r="TGU84" s="1"/>
      <c r="TGV84" s="1"/>
      <c r="TGW84" s="1"/>
      <c r="TGX84" s="1"/>
      <c r="TGY84" s="1"/>
      <c r="TGZ84" s="1"/>
      <c r="THA84" s="1"/>
      <c r="THB84" s="1"/>
      <c r="THC84" s="1"/>
      <c r="THD84" s="1"/>
      <c r="THE84" s="1"/>
      <c r="THF84" s="1"/>
      <c r="THG84" s="1"/>
      <c r="THH84" s="1"/>
      <c r="THI84" s="1"/>
      <c r="THJ84" s="1"/>
      <c r="THK84" s="1"/>
      <c r="THL84" s="1"/>
      <c r="THM84" s="1"/>
      <c r="THN84" s="1"/>
      <c r="THO84" s="1"/>
      <c r="THP84" s="1"/>
      <c r="THQ84" s="1"/>
      <c r="THR84" s="1"/>
      <c r="THS84" s="1"/>
      <c r="THT84" s="1"/>
      <c r="THU84" s="1"/>
      <c r="THV84" s="1"/>
      <c r="THW84" s="1"/>
      <c r="THX84" s="1"/>
      <c r="THY84" s="1"/>
      <c r="THZ84" s="1"/>
      <c r="TIA84" s="1"/>
      <c r="TIB84" s="1"/>
      <c r="TIC84" s="1"/>
      <c r="TID84" s="1"/>
      <c r="TIE84" s="1"/>
      <c r="TIF84" s="1"/>
      <c r="TIG84" s="1"/>
      <c r="TIH84" s="1"/>
      <c r="TII84" s="1"/>
      <c r="TIJ84" s="1"/>
      <c r="TIK84" s="1"/>
      <c r="TIL84" s="1"/>
      <c r="TIM84" s="1"/>
      <c r="TIN84" s="1"/>
      <c r="TIO84" s="1"/>
      <c r="TIP84" s="1"/>
      <c r="TIQ84" s="1"/>
      <c r="TIR84" s="1"/>
      <c r="TIS84" s="1"/>
      <c r="TIT84" s="1"/>
      <c r="TIU84" s="1"/>
      <c r="TIV84" s="1"/>
      <c r="TIW84" s="1"/>
      <c r="TIX84" s="1"/>
      <c r="TIY84" s="1"/>
      <c r="TIZ84" s="1"/>
      <c r="TJA84" s="1"/>
      <c r="TJB84" s="1"/>
      <c r="TJC84" s="1"/>
      <c r="TJD84" s="1"/>
      <c r="TJE84" s="1"/>
      <c r="TJF84" s="1"/>
      <c r="TJG84" s="1"/>
      <c r="TJH84" s="1"/>
      <c r="TJI84" s="1"/>
      <c r="TJJ84" s="1"/>
      <c r="TJK84" s="1"/>
      <c r="TJL84" s="1"/>
      <c r="TJM84" s="1"/>
      <c r="TJN84" s="1"/>
      <c r="TJO84" s="1"/>
      <c r="TJP84" s="1"/>
      <c r="TJQ84" s="1"/>
      <c r="TJR84" s="1"/>
      <c r="TJS84" s="1"/>
      <c r="TJT84" s="1"/>
      <c r="TJU84" s="1"/>
      <c r="TJV84" s="1"/>
      <c r="TJW84" s="1"/>
      <c r="TJX84" s="1"/>
      <c r="TJY84" s="1"/>
      <c r="TJZ84" s="1"/>
      <c r="TKA84" s="1"/>
      <c r="TKB84" s="1"/>
      <c r="TKC84" s="1"/>
      <c r="TKD84" s="1"/>
      <c r="TKE84" s="1"/>
      <c r="TKF84" s="1"/>
      <c r="TKG84" s="1"/>
      <c r="TKH84" s="1"/>
      <c r="TKI84" s="1"/>
      <c r="TKJ84" s="1"/>
      <c r="TKK84" s="1"/>
      <c r="TKL84" s="1"/>
      <c r="TKM84" s="1"/>
      <c r="TKN84" s="1"/>
      <c r="TKO84" s="1"/>
      <c r="TKP84" s="1"/>
      <c r="TKQ84" s="1"/>
      <c r="TKR84" s="1"/>
      <c r="TKS84" s="1"/>
      <c r="TKT84" s="1"/>
      <c r="TKU84" s="1"/>
      <c r="TKV84" s="1"/>
      <c r="TKW84" s="1"/>
      <c r="TKX84" s="1"/>
      <c r="TKY84" s="1"/>
      <c r="TKZ84" s="1"/>
      <c r="TLA84" s="1"/>
      <c r="TLB84" s="1"/>
      <c r="TLC84" s="1"/>
      <c r="TLD84" s="1"/>
      <c r="TLE84" s="1"/>
      <c r="TLF84" s="1"/>
      <c r="TLG84" s="1"/>
      <c r="TLH84" s="1"/>
      <c r="TLI84" s="1"/>
      <c r="TLJ84" s="1"/>
      <c r="TLK84" s="1"/>
      <c r="TLL84" s="1"/>
      <c r="TLM84" s="1"/>
      <c r="TLN84" s="1"/>
      <c r="TLO84" s="1"/>
      <c r="TLP84" s="1"/>
      <c r="TLQ84" s="1"/>
      <c r="TLR84" s="1"/>
      <c r="TLS84" s="1"/>
      <c r="TLT84" s="1"/>
      <c r="TLU84" s="1"/>
      <c r="TLV84" s="1"/>
      <c r="TLW84" s="1"/>
      <c r="TLX84" s="1"/>
      <c r="TLY84" s="1"/>
      <c r="TLZ84" s="1"/>
      <c r="TMA84" s="1"/>
      <c r="TMB84" s="1"/>
      <c r="TMC84" s="1"/>
      <c r="TMD84" s="1"/>
      <c r="TME84" s="1"/>
      <c r="TMF84" s="1"/>
      <c r="TMG84" s="1"/>
      <c r="TMH84" s="1"/>
      <c r="TMI84" s="1"/>
      <c r="TMJ84" s="1"/>
      <c r="TMK84" s="1"/>
      <c r="TML84" s="1"/>
      <c r="TMM84" s="1"/>
      <c r="TMN84" s="1"/>
      <c r="TMO84" s="1"/>
      <c r="TMP84" s="1"/>
      <c r="TMQ84" s="1"/>
      <c r="TMR84" s="1"/>
      <c r="TMS84" s="1"/>
      <c r="TMT84" s="1"/>
      <c r="TMU84" s="1"/>
      <c r="TMV84" s="1"/>
      <c r="TMW84" s="1"/>
      <c r="TMX84" s="1"/>
      <c r="TMY84" s="1"/>
      <c r="TMZ84" s="1"/>
      <c r="TNA84" s="1"/>
      <c r="TNB84" s="1"/>
      <c r="TNC84" s="1"/>
      <c r="TND84" s="1"/>
      <c r="TNE84" s="1"/>
      <c r="TNF84" s="1"/>
      <c r="TNG84" s="1"/>
      <c r="TNH84" s="1"/>
      <c r="TNI84" s="1"/>
      <c r="TNJ84" s="1"/>
      <c r="TNK84" s="1"/>
      <c r="TNL84" s="1"/>
      <c r="TNM84" s="1"/>
      <c r="TNN84" s="1"/>
      <c r="TNO84" s="1"/>
      <c r="TNP84" s="1"/>
      <c r="TNQ84" s="1"/>
      <c r="TNR84" s="1"/>
      <c r="TNS84" s="1"/>
      <c r="TNT84" s="1"/>
      <c r="TNU84" s="1"/>
      <c r="TNV84" s="1"/>
      <c r="TNW84" s="1"/>
      <c r="TNX84" s="1"/>
      <c r="TNY84" s="1"/>
      <c r="TNZ84" s="1"/>
      <c r="TOA84" s="1"/>
      <c r="TOB84" s="1"/>
      <c r="TOC84" s="1"/>
      <c r="TOD84" s="1"/>
      <c r="TOE84" s="1"/>
      <c r="TOF84" s="1"/>
      <c r="TOG84" s="1"/>
      <c r="TOH84" s="1"/>
      <c r="TOI84" s="1"/>
      <c r="TOJ84" s="1"/>
      <c r="TOK84" s="1"/>
      <c r="TOL84" s="1"/>
      <c r="TOM84" s="1"/>
      <c r="TON84" s="1"/>
      <c r="TOO84" s="1"/>
      <c r="TOP84" s="1"/>
      <c r="TOQ84" s="1"/>
      <c r="TOR84" s="1"/>
      <c r="TOS84" s="1"/>
      <c r="TOT84" s="1"/>
      <c r="TOU84" s="1"/>
      <c r="TOV84" s="1"/>
      <c r="TOW84" s="1"/>
      <c r="TOX84" s="1"/>
      <c r="TOY84" s="1"/>
      <c r="TOZ84" s="1"/>
      <c r="TPA84" s="1"/>
      <c r="TPB84" s="1"/>
      <c r="TPC84" s="1"/>
      <c r="TPD84" s="1"/>
      <c r="TPE84" s="1"/>
      <c r="TPF84" s="1"/>
      <c r="TPG84" s="1"/>
      <c r="TPH84" s="1"/>
      <c r="TPI84" s="1"/>
      <c r="TPJ84" s="1"/>
      <c r="TPK84" s="1"/>
      <c r="TPL84" s="1"/>
      <c r="TPM84" s="1"/>
      <c r="TPN84" s="1"/>
      <c r="TPO84" s="1"/>
      <c r="TPP84" s="1"/>
      <c r="TPQ84" s="1"/>
      <c r="TPR84" s="1"/>
      <c r="TPS84" s="1"/>
      <c r="TPT84" s="1"/>
      <c r="TPU84" s="1"/>
      <c r="TPV84" s="1"/>
      <c r="TPW84" s="1"/>
      <c r="TPX84" s="1"/>
      <c r="TPY84" s="1"/>
      <c r="TPZ84" s="1"/>
      <c r="TQA84" s="1"/>
      <c r="TQB84" s="1"/>
      <c r="TQC84" s="1"/>
      <c r="TQD84" s="1"/>
      <c r="TQE84" s="1"/>
      <c r="TQF84" s="1"/>
      <c r="TQG84" s="1"/>
      <c r="TQH84" s="1"/>
      <c r="TQI84" s="1"/>
      <c r="TQJ84" s="1"/>
      <c r="TQK84" s="1"/>
      <c r="TQL84" s="1"/>
      <c r="TQM84" s="1"/>
      <c r="TQN84" s="1"/>
      <c r="TQO84" s="1"/>
      <c r="TQP84" s="1"/>
      <c r="TQQ84" s="1"/>
      <c r="TQR84" s="1"/>
      <c r="TQS84" s="1"/>
      <c r="TQT84" s="1"/>
      <c r="TQU84" s="1"/>
      <c r="TQV84" s="1"/>
      <c r="TQW84" s="1"/>
      <c r="TQX84" s="1"/>
      <c r="TQY84" s="1"/>
      <c r="TQZ84" s="1"/>
      <c r="TRA84" s="1"/>
      <c r="TRB84" s="1"/>
      <c r="TRC84" s="1"/>
      <c r="TRD84" s="1"/>
      <c r="TRE84" s="1"/>
      <c r="TRF84" s="1"/>
      <c r="TRG84" s="1"/>
      <c r="TRH84" s="1"/>
      <c r="TRI84" s="1"/>
      <c r="TRJ84" s="1"/>
      <c r="TRK84" s="1"/>
      <c r="TRL84" s="1"/>
      <c r="TRM84" s="1"/>
      <c r="TRN84" s="1"/>
      <c r="TRO84" s="1"/>
      <c r="TRP84" s="1"/>
      <c r="TRQ84" s="1"/>
      <c r="TRR84" s="1"/>
      <c r="TRS84" s="1"/>
      <c r="TRT84" s="1"/>
      <c r="TRU84" s="1"/>
      <c r="TRV84" s="1"/>
      <c r="TRW84" s="1"/>
      <c r="TRX84" s="1"/>
      <c r="TRY84" s="1"/>
      <c r="TRZ84" s="1"/>
      <c r="TSA84" s="1"/>
      <c r="TSB84" s="1"/>
      <c r="TSC84" s="1"/>
      <c r="TSD84" s="1"/>
      <c r="TSE84" s="1"/>
      <c r="TSF84" s="1"/>
      <c r="TSG84" s="1"/>
      <c r="TSH84" s="1"/>
      <c r="TSI84" s="1"/>
      <c r="TSJ84" s="1"/>
      <c r="TSK84" s="1"/>
      <c r="TSL84" s="1"/>
      <c r="TSM84" s="1"/>
      <c r="TSN84" s="1"/>
      <c r="TSO84" s="1"/>
      <c r="TSP84" s="1"/>
      <c r="TSQ84" s="1"/>
      <c r="TSR84" s="1"/>
      <c r="TSS84" s="1"/>
      <c r="TST84" s="1"/>
      <c r="TSU84" s="1"/>
      <c r="TSV84" s="1"/>
      <c r="TSW84" s="1"/>
      <c r="TSX84" s="1"/>
      <c r="TSY84" s="1"/>
      <c r="TSZ84" s="1"/>
      <c r="TTA84" s="1"/>
      <c r="TTB84" s="1"/>
      <c r="TTC84" s="1"/>
      <c r="TTD84" s="1"/>
      <c r="TTE84" s="1"/>
      <c r="TTF84" s="1"/>
      <c r="TTG84" s="1"/>
      <c r="TTH84" s="1"/>
      <c r="TTI84" s="1"/>
      <c r="TTJ84" s="1"/>
      <c r="TTK84" s="1"/>
      <c r="TTL84" s="1"/>
      <c r="TTM84" s="1"/>
      <c r="TTN84" s="1"/>
      <c r="TTO84" s="1"/>
      <c r="TTP84" s="1"/>
      <c r="TTQ84" s="1"/>
      <c r="TTR84" s="1"/>
      <c r="TTS84" s="1"/>
      <c r="TTT84" s="1"/>
      <c r="TTU84" s="1"/>
      <c r="TTV84" s="1"/>
      <c r="TTW84" s="1"/>
      <c r="TTX84" s="1"/>
      <c r="TTY84" s="1"/>
      <c r="TTZ84" s="1"/>
      <c r="TUA84" s="1"/>
      <c r="TUB84" s="1"/>
      <c r="TUC84" s="1"/>
      <c r="TUD84" s="1"/>
      <c r="TUE84" s="1"/>
      <c r="TUF84" s="1"/>
      <c r="TUG84" s="1"/>
      <c r="TUH84" s="1"/>
      <c r="TUI84" s="1"/>
      <c r="TUJ84" s="1"/>
      <c r="TUK84" s="1"/>
      <c r="TUL84" s="1"/>
      <c r="TUM84" s="1"/>
      <c r="TUN84" s="1"/>
      <c r="TUO84" s="1"/>
      <c r="TUP84" s="1"/>
      <c r="TUQ84" s="1"/>
      <c r="TUR84" s="1"/>
      <c r="TUS84" s="1"/>
      <c r="TUT84" s="1"/>
      <c r="TUU84" s="1"/>
      <c r="TUV84" s="1"/>
      <c r="TUW84" s="1"/>
      <c r="TUX84" s="1"/>
      <c r="TUY84" s="1"/>
      <c r="TUZ84" s="1"/>
      <c r="TVA84" s="1"/>
      <c r="TVB84" s="1"/>
      <c r="TVC84" s="1"/>
      <c r="TVD84" s="1"/>
      <c r="TVE84" s="1"/>
      <c r="TVF84" s="1"/>
      <c r="TVG84" s="1"/>
      <c r="TVH84" s="1"/>
      <c r="TVI84" s="1"/>
      <c r="TVJ84" s="1"/>
      <c r="TVK84" s="1"/>
      <c r="TVL84" s="1"/>
      <c r="TVM84" s="1"/>
      <c r="TVN84" s="1"/>
      <c r="TVO84" s="1"/>
      <c r="TVP84" s="1"/>
      <c r="TVQ84" s="1"/>
      <c r="TVR84" s="1"/>
      <c r="TVS84" s="1"/>
      <c r="TVT84" s="1"/>
      <c r="TVU84" s="1"/>
      <c r="TVV84" s="1"/>
      <c r="TVW84" s="1"/>
      <c r="TVX84" s="1"/>
      <c r="TVY84" s="1"/>
      <c r="TVZ84" s="1"/>
      <c r="TWA84" s="1"/>
      <c r="TWB84" s="1"/>
      <c r="TWC84" s="1"/>
      <c r="TWD84" s="1"/>
      <c r="TWE84" s="1"/>
      <c r="TWF84" s="1"/>
      <c r="TWG84" s="1"/>
      <c r="TWH84" s="1"/>
      <c r="TWI84" s="1"/>
      <c r="TWJ84" s="1"/>
      <c r="TWK84" s="1"/>
      <c r="TWL84" s="1"/>
      <c r="TWM84" s="1"/>
      <c r="TWN84" s="1"/>
      <c r="TWO84" s="1"/>
      <c r="TWP84" s="1"/>
      <c r="TWQ84" s="1"/>
      <c r="TWR84" s="1"/>
      <c r="TWS84" s="1"/>
      <c r="TWT84" s="1"/>
      <c r="TWU84" s="1"/>
      <c r="TWV84" s="1"/>
      <c r="TWW84" s="1"/>
      <c r="TWX84" s="1"/>
      <c r="TWY84" s="1"/>
      <c r="TWZ84" s="1"/>
      <c r="TXA84" s="1"/>
      <c r="TXB84" s="1"/>
      <c r="TXC84" s="1"/>
      <c r="TXD84" s="1"/>
      <c r="TXE84" s="1"/>
      <c r="TXF84" s="1"/>
      <c r="TXG84" s="1"/>
      <c r="TXH84" s="1"/>
      <c r="TXI84" s="1"/>
      <c r="TXJ84" s="1"/>
      <c r="TXK84" s="1"/>
      <c r="TXL84" s="1"/>
      <c r="TXM84" s="1"/>
      <c r="TXN84" s="1"/>
      <c r="TXO84" s="1"/>
      <c r="TXP84" s="1"/>
      <c r="TXQ84" s="1"/>
      <c r="TXR84" s="1"/>
      <c r="TXS84" s="1"/>
      <c r="TXT84" s="1"/>
      <c r="TXU84" s="1"/>
      <c r="TXV84" s="1"/>
      <c r="TXW84" s="1"/>
      <c r="TXX84" s="1"/>
      <c r="TXY84" s="1"/>
      <c r="TXZ84" s="1"/>
      <c r="TYA84" s="1"/>
      <c r="TYB84" s="1"/>
      <c r="TYC84" s="1"/>
      <c r="TYD84" s="1"/>
      <c r="TYE84" s="1"/>
      <c r="TYF84" s="1"/>
      <c r="TYG84" s="1"/>
      <c r="TYH84" s="1"/>
      <c r="TYI84" s="1"/>
      <c r="TYJ84" s="1"/>
      <c r="TYK84" s="1"/>
      <c r="TYL84" s="1"/>
      <c r="TYM84" s="1"/>
      <c r="TYN84" s="1"/>
      <c r="TYO84" s="1"/>
      <c r="TYP84" s="1"/>
      <c r="TYQ84" s="1"/>
      <c r="TYR84" s="1"/>
      <c r="TYS84" s="1"/>
      <c r="TYT84" s="1"/>
      <c r="TYU84" s="1"/>
      <c r="TYV84" s="1"/>
      <c r="TYW84" s="1"/>
      <c r="TYX84" s="1"/>
      <c r="TYY84" s="1"/>
      <c r="TYZ84" s="1"/>
      <c r="TZA84" s="1"/>
      <c r="TZB84" s="1"/>
      <c r="TZC84" s="1"/>
      <c r="TZD84" s="1"/>
      <c r="TZE84" s="1"/>
      <c r="TZF84" s="1"/>
      <c r="TZG84" s="1"/>
      <c r="TZH84" s="1"/>
      <c r="TZI84" s="1"/>
      <c r="TZJ84" s="1"/>
      <c r="TZK84" s="1"/>
      <c r="TZL84" s="1"/>
      <c r="TZM84" s="1"/>
      <c r="TZN84" s="1"/>
      <c r="TZO84" s="1"/>
      <c r="TZP84" s="1"/>
      <c r="TZQ84" s="1"/>
      <c r="TZR84" s="1"/>
      <c r="TZS84" s="1"/>
      <c r="TZT84" s="1"/>
      <c r="TZU84" s="1"/>
      <c r="TZV84" s="1"/>
      <c r="TZW84" s="1"/>
      <c r="TZX84" s="1"/>
      <c r="TZY84" s="1"/>
      <c r="TZZ84" s="1"/>
      <c r="UAA84" s="1"/>
      <c r="UAB84" s="1"/>
      <c r="UAC84" s="1"/>
      <c r="UAD84" s="1"/>
      <c r="UAE84" s="1"/>
      <c r="UAF84" s="1"/>
      <c r="UAG84" s="1"/>
      <c r="UAH84" s="1"/>
      <c r="UAI84" s="1"/>
      <c r="UAJ84" s="1"/>
      <c r="UAK84" s="1"/>
      <c r="UAL84" s="1"/>
      <c r="UAM84" s="1"/>
      <c r="UAN84" s="1"/>
      <c r="UAO84" s="1"/>
      <c r="UAP84" s="1"/>
      <c r="UAQ84" s="1"/>
      <c r="UAR84" s="1"/>
      <c r="UAS84" s="1"/>
      <c r="UAT84" s="1"/>
      <c r="UAU84" s="1"/>
      <c r="UAV84" s="1"/>
      <c r="UAW84" s="1"/>
      <c r="UAX84" s="1"/>
      <c r="UAY84" s="1"/>
      <c r="UAZ84" s="1"/>
      <c r="UBA84" s="1"/>
      <c r="UBB84" s="1"/>
      <c r="UBC84" s="1"/>
      <c r="UBD84" s="1"/>
      <c r="UBE84" s="1"/>
      <c r="UBF84" s="1"/>
      <c r="UBG84" s="1"/>
      <c r="UBH84" s="1"/>
      <c r="UBI84" s="1"/>
      <c r="UBJ84" s="1"/>
      <c r="UBK84" s="1"/>
      <c r="UBL84" s="1"/>
      <c r="UBM84" s="1"/>
      <c r="UBN84" s="1"/>
      <c r="UBO84" s="1"/>
      <c r="UBP84" s="1"/>
      <c r="UBQ84" s="1"/>
      <c r="UBR84" s="1"/>
      <c r="UBS84" s="1"/>
      <c r="UBT84" s="1"/>
      <c r="UBU84" s="1"/>
      <c r="UBV84" s="1"/>
      <c r="UBW84" s="1"/>
      <c r="UBX84" s="1"/>
      <c r="UBY84" s="1"/>
      <c r="UBZ84" s="1"/>
      <c r="UCA84" s="1"/>
      <c r="UCB84" s="1"/>
      <c r="UCC84" s="1"/>
      <c r="UCD84" s="1"/>
      <c r="UCE84" s="1"/>
      <c r="UCF84" s="1"/>
      <c r="UCG84" s="1"/>
      <c r="UCH84" s="1"/>
      <c r="UCI84" s="1"/>
      <c r="UCJ84" s="1"/>
      <c r="UCK84" s="1"/>
      <c r="UCL84" s="1"/>
      <c r="UCM84" s="1"/>
      <c r="UCN84" s="1"/>
      <c r="UCO84" s="1"/>
      <c r="UCP84" s="1"/>
      <c r="UCQ84" s="1"/>
      <c r="UCR84" s="1"/>
      <c r="UCS84" s="1"/>
      <c r="UCT84" s="1"/>
      <c r="UCU84" s="1"/>
      <c r="UCV84" s="1"/>
      <c r="UCW84" s="1"/>
      <c r="UCX84" s="1"/>
      <c r="UCY84" s="1"/>
      <c r="UCZ84" s="1"/>
      <c r="UDA84" s="1"/>
      <c r="UDB84" s="1"/>
      <c r="UDC84" s="1"/>
      <c r="UDD84" s="1"/>
      <c r="UDE84" s="1"/>
      <c r="UDF84" s="1"/>
      <c r="UDG84" s="1"/>
      <c r="UDH84" s="1"/>
      <c r="UDI84" s="1"/>
      <c r="UDJ84" s="1"/>
      <c r="UDK84" s="1"/>
      <c r="UDL84" s="1"/>
      <c r="UDM84" s="1"/>
      <c r="UDN84" s="1"/>
      <c r="UDO84" s="1"/>
      <c r="UDP84" s="1"/>
      <c r="UDQ84" s="1"/>
      <c r="UDR84" s="1"/>
      <c r="UDS84" s="1"/>
      <c r="UDT84" s="1"/>
      <c r="UDU84" s="1"/>
      <c r="UDV84" s="1"/>
      <c r="UDW84" s="1"/>
      <c r="UDX84" s="1"/>
      <c r="UDY84" s="1"/>
      <c r="UDZ84" s="1"/>
      <c r="UEA84" s="1"/>
      <c r="UEB84" s="1"/>
      <c r="UEC84" s="1"/>
      <c r="UED84" s="1"/>
      <c r="UEE84" s="1"/>
      <c r="UEF84" s="1"/>
      <c r="UEG84" s="1"/>
      <c r="UEH84" s="1"/>
      <c r="UEI84" s="1"/>
      <c r="UEJ84" s="1"/>
      <c r="UEK84" s="1"/>
      <c r="UEL84" s="1"/>
      <c r="UEM84" s="1"/>
      <c r="UEN84" s="1"/>
      <c r="UEO84" s="1"/>
      <c r="UEP84" s="1"/>
      <c r="UEQ84" s="1"/>
      <c r="UER84" s="1"/>
      <c r="UES84" s="1"/>
      <c r="UET84" s="1"/>
      <c r="UEU84" s="1"/>
      <c r="UEV84" s="1"/>
      <c r="UEW84" s="1"/>
      <c r="UEX84" s="1"/>
      <c r="UEY84" s="1"/>
      <c r="UEZ84" s="1"/>
      <c r="UFA84" s="1"/>
      <c r="UFB84" s="1"/>
      <c r="UFC84" s="1"/>
      <c r="UFD84" s="1"/>
      <c r="UFE84" s="1"/>
      <c r="UFF84" s="1"/>
      <c r="UFG84" s="1"/>
      <c r="UFH84" s="1"/>
      <c r="UFI84" s="1"/>
      <c r="UFJ84" s="1"/>
      <c r="UFK84" s="1"/>
      <c r="UFL84" s="1"/>
      <c r="UFM84" s="1"/>
      <c r="UFN84" s="1"/>
      <c r="UFO84" s="1"/>
      <c r="UFP84" s="1"/>
      <c r="UFQ84" s="1"/>
      <c r="UFR84" s="1"/>
      <c r="UFS84" s="1"/>
      <c r="UFT84" s="1"/>
      <c r="UFU84" s="1"/>
      <c r="UFV84" s="1"/>
      <c r="UFW84" s="1"/>
      <c r="UFX84" s="1"/>
      <c r="UFY84" s="1"/>
      <c r="UFZ84" s="1"/>
      <c r="UGA84" s="1"/>
      <c r="UGB84" s="1"/>
      <c r="UGC84" s="1"/>
      <c r="UGD84" s="1"/>
      <c r="UGE84" s="1"/>
      <c r="UGF84" s="1"/>
      <c r="UGG84" s="1"/>
      <c r="UGH84" s="1"/>
      <c r="UGI84" s="1"/>
      <c r="UGJ84" s="1"/>
      <c r="UGK84" s="1"/>
      <c r="UGL84" s="1"/>
      <c r="UGM84" s="1"/>
      <c r="UGN84" s="1"/>
      <c r="UGO84" s="1"/>
      <c r="UGP84" s="1"/>
      <c r="UGQ84" s="1"/>
      <c r="UGR84" s="1"/>
      <c r="UGS84" s="1"/>
      <c r="UGT84" s="1"/>
      <c r="UGU84" s="1"/>
      <c r="UGV84" s="1"/>
      <c r="UGW84" s="1"/>
      <c r="UGX84" s="1"/>
      <c r="UGY84" s="1"/>
      <c r="UGZ84" s="1"/>
      <c r="UHA84" s="1"/>
      <c r="UHB84" s="1"/>
      <c r="UHC84" s="1"/>
      <c r="UHD84" s="1"/>
      <c r="UHE84" s="1"/>
      <c r="UHF84" s="1"/>
      <c r="UHG84" s="1"/>
      <c r="UHH84" s="1"/>
      <c r="UHI84" s="1"/>
      <c r="UHJ84" s="1"/>
      <c r="UHK84" s="1"/>
      <c r="UHL84" s="1"/>
      <c r="UHM84" s="1"/>
      <c r="UHN84" s="1"/>
      <c r="UHO84" s="1"/>
      <c r="UHP84" s="1"/>
      <c r="UHQ84" s="1"/>
      <c r="UHR84" s="1"/>
      <c r="UHS84" s="1"/>
      <c r="UHT84" s="1"/>
      <c r="UHU84" s="1"/>
      <c r="UHV84" s="1"/>
      <c r="UHW84" s="1"/>
      <c r="UHX84" s="1"/>
      <c r="UHY84" s="1"/>
      <c r="UHZ84" s="1"/>
      <c r="UIA84" s="1"/>
      <c r="UIB84" s="1"/>
      <c r="UIC84" s="1"/>
      <c r="UID84" s="1"/>
      <c r="UIE84" s="1"/>
      <c r="UIF84" s="1"/>
      <c r="UIG84" s="1"/>
      <c r="UIH84" s="1"/>
      <c r="UII84" s="1"/>
      <c r="UIJ84" s="1"/>
      <c r="UIK84" s="1"/>
      <c r="UIL84" s="1"/>
      <c r="UIM84" s="1"/>
      <c r="UIN84" s="1"/>
      <c r="UIO84" s="1"/>
      <c r="UIP84" s="1"/>
      <c r="UIQ84" s="1"/>
      <c r="UIR84" s="1"/>
      <c r="UIS84" s="1"/>
      <c r="UIT84" s="1"/>
      <c r="UIU84" s="1"/>
      <c r="UIV84" s="1"/>
      <c r="UIW84" s="1"/>
      <c r="UIX84" s="1"/>
      <c r="UIY84" s="1"/>
      <c r="UIZ84" s="1"/>
      <c r="UJA84" s="1"/>
      <c r="UJB84" s="1"/>
      <c r="UJC84" s="1"/>
      <c r="UJD84" s="1"/>
      <c r="UJE84" s="1"/>
      <c r="UJF84" s="1"/>
      <c r="UJG84" s="1"/>
      <c r="UJH84" s="1"/>
      <c r="UJI84" s="1"/>
      <c r="UJJ84" s="1"/>
      <c r="UJK84" s="1"/>
      <c r="UJL84" s="1"/>
      <c r="UJM84" s="1"/>
      <c r="UJN84" s="1"/>
      <c r="UJO84" s="1"/>
      <c r="UJP84" s="1"/>
      <c r="UJQ84" s="1"/>
      <c r="UJR84" s="1"/>
      <c r="UJS84" s="1"/>
      <c r="UJT84" s="1"/>
      <c r="UJU84" s="1"/>
      <c r="UJV84" s="1"/>
      <c r="UJW84" s="1"/>
      <c r="UJX84" s="1"/>
      <c r="UJY84" s="1"/>
      <c r="UJZ84" s="1"/>
      <c r="UKA84" s="1"/>
      <c r="UKB84" s="1"/>
      <c r="UKC84" s="1"/>
      <c r="UKD84" s="1"/>
      <c r="UKE84" s="1"/>
      <c r="UKF84" s="1"/>
      <c r="UKG84" s="1"/>
      <c r="UKH84" s="1"/>
      <c r="UKI84" s="1"/>
      <c r="UKJ84" s="1"/>
      <c r="UKK84" s="1"/>
      <c r="UKL84" s="1"/>
      <c r="UKM84" s="1"/>
      <c r="UKN84" s="1"/>
      <c r="UKO84" s="1"/>
      <c r="UKP84" s="1"/>
      <c r="UKQ84" s="1"/>
      <c r="UKR84" s="1"/>
      <c r="UKS84" s="1"/>
      <c r="UKT84" s="1"/>
      <c r="UKU84" s="1"/>
      <c r="UKV84" s="1"/>
      <c r="UKW84" s="1"/>
      <c r="UKX84" s="1"/>
      <c r="UKY84" s="1"/>
      <c r="UKZ84" s="1"/>
      <c r="ULA84" s="1"/>
      <c r="ULB84" s="1"/>
      <c r="ULC84" s="1"/>
      <c r="ULD84" s="1"/>
      <c r="ULE84" s="1"/>
      <c r="ULF84" s="1"/>
      <c r="ULG84" s="1"/>
      <c r="ULH84" s="1"/>
      <c r="ULI84" s="1"/>
      <c r="ULJ84" s="1"/>
      <c r="ULK84" s="1"/>
      <c r="ULL84" s="1"/>
      <c r="ULM84" s="1"/>
      <c r="ULN84" s="1"/>
      <c r="ULO84" s="1"/>
      <c r="ULP84" s="1"/>
      <c r="ULQ84" s="1"/>
      <c r="ULR84" s="1"/>
      <c r="ULS84" s="1"/>
      <c r="ULT84" s="1"/>
      <c r="ULU84" s="1"/>
      <c r="ULV84" s="1"/>
      <c r="ULW84" s="1"/>
      <c r="ULX84" s="1"/>
      <c r="ULY84" s="1"/>
      <c r="ULZ84" s="1"/>
      <c r="UMA84" s="1"/>
      <c r="UMB84" s="1"/>
      <c r="UMC84" s="1"/>
      <c r="UMD84" s="1"/>
      <c r="UME84" s="1"/>
      <c r="UMF84" s="1"/>
      <c r="UMG84" s="1"/>
      <c r="UMH84" s="1"/>
      <c r="UMI84" s="1"/>
      <c r="UMJ84" s="1"/>
      <c r="UMK84" s="1"/>
      <c r="UML84" s="1"/>
      <c r="UMM84" s="1"/>
      <c r="UMN84" s="1"/>
      <c r="UMO84" s="1"/>
      <c r="UMP84" s="1"/>
      <c r="UMQ84" s="1"/>
      <c r="UMR84" s="1"/>
      <c r="UMS84" s="1"/>
      <c r="UMT84" s="1"/>
      <c r="UMU84" s="1"/>
      <c r="UMV84" s="1"/>
      <c r="UMW84" s="1"/>
      <c r="UMX84" s="1"/>
      <c r="UMY84" s="1"/>
      <c r="UMZ84" s="1"/>
      <c r="UNA84" s="1"/>
      <c r="UNB84" s="1"/>
      <c r="UNC84" s="1"/>
      <c r="UND84" s="1"/>
      <c r="UNE84" s="1"/>
      <c r="UNF84" s="1"/>
      <c r="UNG84" s="1"/>
      <c r="UNH84" s="1"/>
      <c r="UNI84" s="1"/>
      <c r="UNJ84" s="1"/>
      <c r="UNK84" s="1"/>
      <c r="UNL84" s="1"/>
      <c r="UNM84" s="1"/>
      <c r="UNN84" s="1"/>
      <c r="UNO84" s="1"/>
      <c r="UNP84" s="1"/>
      <c r="UNQ84" s="1"/>
      <c r="UNR84" s="1"/>
      <c r="UNS84" s="1"/>
      <c r="UNT84" s="1"/>
      <c r="UNU84" s="1"/>
      <c r="UNV84" s="1"/>
      <c r="UNW84" s="1"/>
      <c r="UNX84" s="1"/>
      <c r="UNY84" s="1"/>
      <c r="UNZ84" s="1"/>
      <c r="UOA84" s="1"/>
      <c r="UOB84" s="1"/>
      <c r="UOC84" s="1"/>
      <c r="UOD84" s="1"/>
      <c r="UOE84" s="1"/>
      <c r="UOF84" s="1"/>
      <c r="UOG84" s="1"/>
      <c r="UOH84" s="1"/>
      <c r="UOI84" s="1"/>
      <c r="UOJ84" s="1"/>
      <c r="UOK84" s="1"/>
      <c r="UOL84" s="1"/>
      <c r="UOM84" s="1"/>
      <c r="UON84" s="1"/>
      <c r="UOO84" s="1"/>
      <c r="UOP84" s="1"/>
      <c r="UOQ84" s="1"/>
      <c r="UOR84" s="1"/>
      <c r="UOS84" s="1"/>
      <c r="UOT84" s="1"/>
      <c r="UOU84" s="1"/>
      <c r="UOV84" s="1"/>
      <c r="UOW84" s="1"/>
      <c r="UOX84" s="1"/>
      <c r="UOY84" s="1"/>
      <c r="UOZ84" s="1"/>
      <c r="UPA84" s="1"/>
      <c r="UPB84" s="1"/>
      <c r="UPC84" s="1"/>
      <c r="UPD84" s="1"/>
      <c r="UPE84" s="1"/>
      <c r="UPF84" s="1"/>
      <c r="UPG84" s="1"/>
      <c r="UPH84" s="1"/>
      <c r="UPI84" s="1"/>
      <c r="UPJ84" s="1"/>
      <c r="UPK84" s="1"/>
      <c r="UPL84" s="1"/>
      <c r="UPM84" s="1"/>
      <c r="UPN84" s="1"/>
      <c r="UPO84" s="1"/>
      <c r="UPP84" s="1"/>
      <c r="UPQ84" s="1"/>
      <c r="UPR84" s="1"/>
      <c r="UPS84" s="1"/>
      <c r="UPT84" s="1"/>
      <c r="UPU84" s="1"/>
      <c r="UPV84" s="1"/>
      <c r="UPW84" s="1"/>
      <c r="UPX84" s="1"/>
      <c r="UPY84" s="1"/>
      <c r="UPZ84" s="1"/>
      <c r="UQA84" s="1"/>
      <c r="UQB84" s="1"/>
      <c r="UQC84" s="1"/>
      <c r="UQD84" s="1"/>
      <c r="UQE84" s="1"/>
      <c r="UQF84" s="1"/>
      <c r="UQG84" s="1"/>
      <c r="UQH84" s="1"/>
      <c r="UQI84" s="1"/>
      <c r="UQJ84" s="1"/>
      <c r="UQK84" s="1"/>
      <c r="UQL84" s="1"/>
      <c r="UQM84" s="1"/>
      <c r="UQN84" s="1"/>
      <c r="UQO84" s="1"/>
      <c r="UQP84" s="1"/>
      <c r="UQQ84" s="1"/>
      <c r="UQR84" s="1"/>
      <c r="UQS84" s="1"/>
      <c r="UQT84" s="1"/>
      <c r="UQU84" s="1"/>
      <c r="UQV84" s="1"/>
      <c r="UQW84" s="1"/>
      <c r="UQX84" s="1"/>
      <c r="UQY84" s="1"/>
      <c r="UQZ84" s="1"/>
      <c r="URA84" s="1"/>
      <c r="URB84" s="1"/>
      <c r="URC84" s="1"/>
      <c r="URD84" s="1"/>
      <c r="URE84" s="1"/>
      <c r="URF84" s="1"/>
      <c r="URG84" s="1"/>
      <c r="URH84" s="1"/>
      <c r="URI84" s="1"/>
      <c r="URJ84" s="1"/>
      <c r="URK84" s="1"/>
      <c r="URL84" s="1"/>
      <c r="URM84" s="1"/>
      <c r="URN84" s="1"/>
      <c r="URO84" s="1"/>
      <c r="URP84" s="1"/>
      <c r="URQ84" s="1"/>
      <c r="URR84" s="1"/>
      <c r="URS84" s="1"/>
      <c r="URT84" s="1"/>
      <c r="URU84" s="1"/>
      <c r="URV84" s="1"/>
      <c r="URW84" s="1"/>
      <c r="URX84" s="1"/>
      <c r="URY84" s="1"/>
      <c r="URZ84" s="1"/>
      <c r="USA84" s="1"/>
      <c r="USB84" s="1"/>
      <c r="USC84" s="1"/>
      <c r="USD84" s="1"/>
      <c r="USE84" s="1"/>
      <c r="USF84" s="1"/>
      <c r="USG84" s="1"/>
      <c r="USH84" s="1"/>
      <c r="USI84" s="1"/>
      <c r="USJ84" s="1"/>
      <c r="USK84" s="1"/>
      <c r="USL84" s="1"/>
      <c r="USM84" s="1"/>
      <c r="USN84" s="1"/>
      <c r="USO84" s="1"/>
      <c r="USP84" s="1"/>
      <c r="USQ84" s="1"/>
      <c r="USR84" s="1"/>
      <c r="USS84" s="1"/>
      <c r="UST84" s="1"/>
      <c r="USU84" s="1"/>
      <c r="USV84" s="1"/>
      <c r="USW84" s="1"/>
      <c r="USX84" s="1"/>
      <c r="USY84" s="1"/>
      <c r="USZ84" s="1"/>
      <c r="UTA84" s="1"/>
      <c r="UTB84" s="1"/>
      <c r="UTC84" s="1"/>
      <c r="UTD84" s="1"/>
      <c r="UTE84" s="1"/>
      <c r="UTF84" s="1"/>
      <c r="UTG84" s="1"/>
      <c r="UTH84" s="1"/>
      <c r="UTI84" s="1"/>
      <c r="UTJ84" s="1"/>
      <c r="UTK84" s="1"/>
      <c r="UTL84" s="1"/>
      <c r="UTM84" s="1"/>
      <c r="UTN84" s="1"/>
      <c r="UTO84" s="1"/>
      <c r="UTP84" s="1"/>
      <c r="UTQ84" s="1"/>
      <c r="UTR84" s="1"/>
      <c r="UTS84" s="1"/>
      <c r="UTT84" s="1"/>
      <c r="UTU84" s="1"/>
      <c r="UTV84" s="1"/>
      <c r="UTW84" s="1"/>
      <c r="UTX84" s="1"/>
      <c r="UTY84" s="1"/>
      <c r="UTZ84" s="1"/>
      <c r="UUA84" s="1"/>
      <c r="UUB84" s="1"/>
      <c r="UUC84" s="1"/>
      <c r="UUD84" s="1"/>
      <c r="UUE84" s="1"/>
      <c r="UUF84" s="1"/>
      <c r="UUG84" s="1"/>
      <c r="UUH84" s="1"/>
      <c r="UUI84" s="1"/>
      <c r="UUJ84" s="1"/>
      <c r="UUK84" s="1"/>
      <c r="UUL84" s="1"/>
      <c r="UUM84" s="1"/>
      <c r="UUN84" s="1"/>
      <c r="UUO84" s="1"/>
      <c r="UUP84" s="1"/>
      <c r="UUQ84" s="1"/>
      <c r="UUR84" s="1"/>
      <c r="UUS84" s="1"/>
      <c r="UUT84" s="1"/>
      <c r="UUU84" s="1"/>
      <c r="UUV84" s="1"/>
      <c r="UUW84" s="1"/>
      <c r="UUX84" s="1"/>
      <c r="UUY84" s="1"/>
      <c r="UUZ84" s="1"/>
      <c r="UVA84" s="1"/>
      <c r="UVB84" s="1"/>
      <c r="UVC84" s="1"/>
      <c r="UVD84" s="1"/>
      <c r="UVE84" s="1"/>
      <c r="UVF84" s="1"/>
      <c r="UVG84" s="1"/>
      <c r="UVH84" s="1"/>
      <c r="UVI84" s="1"/>
      <c r="UVJ84" s="1"/>
      <c r="UVK84" s="1"/>
      <c r="UVL84" s="1"/>
      <c r="UVM84" s="1"/>
      <c r="UVN84" s="1"/>
      <c r="UVO84" s="1"/>
      <c r="UVP84" s="1"/>
      <c r="UVQ84" s="1"/>
      <c r="UVR84" s="1"/>
      <c r="UVS84" s="1"/>
      <c r="UVT84" s="1"/>
      <c r="UVU84" s="1"/>
      <c r="UVV84" s="1"/>
      <c r="UVW84" s="1"/>
      <c r="UVX84" s="1"/>
      <c r="UVY84" s="1"/>
      <c r="UVZ84" s="1"/>
      <c r="UWA84" s="1"/>
      <c r="UWB84" s="1"/>
      <c r="UWC84" s="1"/>
      <c r="UWD84" s="1"/>
      <c r="UWE84" s="1"/>
      <c r="UWF84" s="1"/>
      <c r="UWG84" s="1"/>
      <c r="UWH84" s="1"/>
      <c r="UWI84" s="1"/>
      <c r="UWJ84" s="1"/>
      <c r="UWK84" s="1"/>
      <c r="UWL84" s="1"/>
      <c r="UWM84" s="1"/>
      <c r="UWN84" s="1"/>
      <c r="UWO84" s="1"/>
      <c r="UWP84" s="1"/>
      <c r="UWQ84" s="1"/>
      <c r="UWR84" s="1"/>
      <c r="UWS84" s="1"/>
      <c r="UWT84" s="1"/>
      <c r="UWU84" s="1"/>
      <c r="UWV84" s="1"/>
      <c r="UWW84" s="1"/>
      <c r="UWX84" s="1"/>
      <c r="UWY84" s="1"/>
      <c r="UWZ84" s="1"/>
      <c r="UXA84" s="1"/>
      <c r="UXB84" s="1"/>
      <c r="UXC84" s="1"/>
      <c r="UXD84" s="1"/>
      <c r="UXE84" s="1"/>
      <c r="UXF84" s="1"/>
      <c r="UXG84" s="1"/>
      <c r="UXH84" s="1"/>
      <c r="UXI84" s="1"/>
      <c r="UXJ84" s="1"/>
      <c r="UXK84" s="1"/>
      <c r="UXL84" s="1"/>
      <c r="UXM84" s="1"/>
      <c r="UXN84" s="1"/>
      <c r="UXO84" s="1"/>
      <c r="UXP84" s="1"/>
      <c r="UXQ84" s="1"/>
      <c r="UXR84" s="1"/>
      <c r="UXS84" s="1"/>
      <c r="UXT84" s="1"/>
      <c r="UXU84" s="1"/>
      <c r="UXV84" s="1"/>
      <c r="UXW84" s="1"/>
      <c r="UXX84" s="1"/>
      <c r="UXY84" s="1"/>
      <c r="UXZ84" s="1"/>
      <c r="UYA84" s="1"/>
      <c r="UYB84" s="1"/>
      <c r="UYC84" s="1"/>
      <c r="UYD84" s="1"/>
      <c r="UYE84" s="1"/>
      <c r="UYF84" s="1"/>
      <c r="UYG84" s="1"/>
      <c r="UYH84" s="1"/>
      <c r="UYI84" s="1"/>
      <c r="UYJ84" s="1"/>
      <c r="UYK84" s="1"/>
      <c r="UYL84" s="1"/>
      <c r="UYM84" s="1"/>
      <c r="UYN84" s="1"/>
      <c r="UYO84" s="1"/>
      <c r="UYP84" s="1"/>
      <c r="UYQ84" s="1"/>
      <c r="UYR84" s="1"/>
      <c r="UYS84" s="1"/>
      <c r="UYT84" s="1"/>
      <c r="UYU84" s="1"/>
      <c r="UYV84" s="1"/>
      <c r="UYW84" s="1"/>
      <c r="UYX84" s="1"/>
      <c r="UYY84" s="1"/>
      <c r="UYZ84" s="1"/>
      <c r="UZA84" s="1"/>
      <c r="UZB84" s="1"/>
      <c r="UZC84" s="1"/>
      <c r="UZD84" s="1"/>
      <c r="UZE84" s="1"/>
      <c r="UZF84" s="1"/>
      <c r="UZG84" s="1"/>
      <c r="UZH84" s="1"/>
      <c r="UZI84" s="1"/>
      <c r="UZJ84" s="1"/>
      <c r="UZK84" s="1"/>
      <c r="UZL84" s="1"/>
      <c r="UZM84" s="1"/>
      <c r="UZN84" s="1"/>
      <c r="UZO84" s="1"/>
      <c r="UZP84" s="1"/>
      <c r="UZQ84" s="1"/>
      <c r="UZR84" s="1"/>
      <c r="UZS84" s="1"/>
      <c r="UZT84" s="1"/>
      <c r="UZU84" s="1"/>
      <c r="UZV84" s="1"/>
      <c r="UZW84" s="1"/>
      <c r="UZX84" s="1"/>
      <c r="UZY84" s="1"/>
      <c r="UZZ84" s="1"/>
      <c r="VAA84" s="1"/>
      <c r="VAB84" s="1"/>
      <c r="VAC84" s="1"/>
      <c r="VAD84" s="1"/>
      <c r="VAE84" s="1"/>
      <c r="VAF84" s="1"/>
      <c r="VAG84" s="1"/>
      <c r="VAH84" s="1"/>
      <c r="VAI84" s="1"/>
      <c r="VAJ84" s="1"/>
      <c r="VAK84" s="1"/>
      <c r="VAL84" s="1"/>
      <c r="VAM84" s="1"/>
      <c r="VAN84" s="1"/>
      <c r="VAO84" s="1"/>
      <c r="VAP84" s="1"/>
      <c r="VAQ84" s="1"/>
      <c r="VAR84" s="1"/>
      <c r="VAS84" s="1"/>
      <c r="VAT84" s="1"/>
      <c r="VAU84" s="1"/>
      <c r="VAV84" s="1"/>
      <c r="VAW84" s="1"/>
      <c r="VAX84" s="1"/>
      <c r="VAY84" s="1"/>
      <c r="VAZ84" s="1"/>
      <c r="VBA84" s="1"/>
      <c r="VBB84" s="1"/>
      <c r="VBC84" s="1"/>
      <c r="VBD84" s="1"/>
      <c r="VBE84" s="1"/>
      <c r="VBF84" s="1"/>
      <c r="VBG84" s="1"/>
      <c r="VBH84" s="1"/>
      <c r="VBI84" s="1"/>
      <c r="VBJ84" s="1"/>
      <c r="VBK84" s="1"/>
      <c r="VBL84" s="1"/>
      <c r="VBM84" s="1"/>
      <c r="VBN84" s="1"/>
      <c r="VBO84" s="1"/>
      <c r="VBP84" s="1"/>
      <c r="VBQ84" s="1"/>
      <c r="VBR84" s="1"/>
      <c r="VBS84" s="1"/>
      <c r="VBT84" s="1"/>
      <c r="VBU84" s="1"/>
      <c r="VBV84" s="1"/>
      <c r="VBW84" s="1"/>
      <c r="VBX84" s="1"/>
      <c r="VBY84" s="1"/>
      <c r="VBZ84" s="1"/>
      <c r="VCA84" s="1"/>
      <c r="VCB84" s="1"/>
      <c r="VCC84" s="1"/>
      <c r="VCD84" s="1"/>
      <c r="VCE84" s="1"/>
      <c r="VCF84" s="1"/>
      <c r="VCG84" s="1"/>
      <c r="VCH84" s="1"/>
      <c r="VCI84" s="1"/>
      <c r="VCJ84" s="1"/>
      <c r="VCK84" s="1"/>
      <c r="VCL84" s="1"/>
      <c r="VCM84" s="1"/>
      <c r="VCN84" s="1"/>
      <c r="VCO84" s="1"/>
      <c r="VCP84" s="1"/>
      <c r="VCQ84" s="1"/>
      <c r="VCR84" s="1"/>
      <c r="VCS84" s="1"/>
      <c r="VCT84" s="1"/>
      <c r="VCU84" s="1"/>
      <c r="VCV84" s="1"/>
      <c r="VCW84" s="1"/>
      <c r="VCX84" s="1"/>
      <c r="VCY84" s="1"/>
      <c r="VCZ84" s="1"/>
      <c r="VDA84" s="1"/>
      <c r="VDB84" s="1"/>
      <c r="VDC84" s="1"/>
      <c r="VDD84" s="1"/>
      <c r="VDE84" s="1"/>
      <c r="VDF84" s="1"/>
      <c r="VDG84" s="1"/>
      <c r="VDH84" s="1"/>
      <c r="VDI84" s="1"/>
      <c r="VDJ84" s="1"/>
      <c r="VDK84" s="1"/>
      <c r="VDL84" s="1"/>
      <c r="VDM84" s="1"/>
      <c r="VDN84" s="1"/>
      <c r="VDO84" s="1"/>
      <c r="VDP84" s="1"/>
      <c r="VDQ84" s="1"/>
      <c r="VDR84" s="1"/>
      <c r="VDS84" s="1"/>
      <c r="VDT84" s="1"/>
      <c r="VDU84" s="1"/>
      <c r="VDV84" s="1"/>
      <c r="VDW84" s="1"/>
      <c r="VDX84" s="1"/>
      <c r="VDY84" s="1"/>
      <c r="VDZ84" s="1"/>
      <c r="VEA84" s="1"/>
      <c r="VEB84" s="1"/>
      <c r="VEC84" s="1"/>
      <c r="VED84" s="1"/>
      <c r="VEE84" s="1"/>
      <c r="VEF84" s="1"/>
      <c r="VEG84" s="1"/>
      <c r="VEH84" s="1"/>
      <c r="VEI84" s="1"/>
      <c r="VEJ84" s="1"/>
      <c r="VEK84" s="1"/>
      <c r="VEL84" s="1"/>
      <c r="VEM84" s="1"/>
      <c r="VEN84" s="1"/>
      <c r="VEO84" s="1"/>
      <c r="VEP84" s="1"/>
      <c r="VEQ84" s="1"/>
      <c r="VER84" s="1"/>
      <c r="VES84" s="1"/>
      <c r="VET84" s="1"/>
      <c r="VEU84" s="1"/>
      <c r="VEV84" s="1"/>
      <c r="VEW84" s="1"/>
      <c r="VEX84" s="1"/>
      <c r="VEY84" s="1"/>
      <c r="VEZ84" s="1"/>
      <c r="VFA84" s="1"/>
      <c r="VFB84" s="1"/>
      <c r="VFC84" s="1"/>
      <c r="VFD84" s="1"/>
      <c r="VFE84" s="1"/>
      <c r="VFF84" s="1"/>
      <c r="VFG84" s="1"/>
      <c r="VFH84" s="1"/>
      <c r="VFI84" s="1"/>
      <c r="VFJ84" s="1"/>
      <c r="VFK84" s="1"/>
      <c r="VFL84" s="1"/>
      <c r="VFM84" s="1"/>
      <c r="VFN84" s="1"/>
      <c r="VFO84" s="1"/>
      <c r="VFP84" s="1"/>
      <c r="VFQ84" s="1"/>
      <c r="VFR84" s="1"/>
      <c r="VFS84" s="1"/>
      <c r="VFT84" s="1"/>
      <c r="VFU84" s="1"/>
      <c r="VFV84" s="1"/>
      <c r="VFW84" s="1"/>
      <c r="VFX84" s="1"/>
      <c r="VFY84" s="1"/>
      <c r="VFZ84" s="1"/>
      <c r="VGA84" s="1"/>
      <c r="VGB84" s="1"/>
      <c r="VGC84" s="1"/>
      <c r="VGD84" s="1"/>
      <c r="VGE84" s="1"/>
      <c r="VGF84" s="1"/>
      <c r="VGG84" s="1"/>
      <c r="VGH84" s="1"/>
      <c r="VGI84" s="1"/>
      <c r="VGJ84" s="1"/>
      <c r="VGK84" s="1"/>
      <c r="VGL84" s="1"/>
      <c r="VGM84" s="1"/>
      <c r="VGN84" s="1"/>
      <c r="VGO84" s="1"/>
      <c r="VGP84" s="1"/>
      <c r="VGQ84" s="1"/>
      <c r="VGR84" s="1"/>
      <c r="VGS84" s="1"/>
      <c r="VGT84" s="1"/>
      <c r="VGU84" s="1"/>
      <c r="VGV84" s="1"/>
      <c r="VGW84" s="1"/>
      <c r="VGX84" s="1"/>
      <c r="VGY84" s="1"/>
      <c r="VGZ84" s="1"/>
      <c r="VHA84" s="1"/>
      <c r="VHB84" s="1"/>
      <c r="VHC84" s="1"/>
      <c r="VHD84" s="1"/>
      <c r="VHE84" s="1"/>
      <c r="VHF84" s="1"/>
      <c r="VHG84" s="1"/>
      <c r="VHH84" s="1"/>
      <c r="VHI84" s="1"/>
      <c r="VHJ84" s="1"/>
      <c r="VHK84" s="1"/>
      <c r="VHL84" s="1"/>
      <c r="VHM84" s="1"/>
      <c r="VHN84" s="1"/>
      <c r="VHO84" s="1"/>
      <c r="VHP84" s="1"/>
      <c r="VHQ84" s="1"/>
      <c r="VHR84" s="1"/>
      <c r="VHS84" s="1"/>
      <c r="VHT84" s="1"/>
      <c r="VHU84" s="1"/>
      <c r="VHV84" s="1"/>
      <c r="VHW84" s="1"/>
      <c r="VHX84" s="1"/>
      <c r="VHY84" s="1"/>
      <c r="VHZ84" s="1"/>
      <c r="VIA84" s="1"/>
      <c r="VIB84" s="1"/>
      <c r="VIC84" s="1"/>
      <c r="VID84" s="1"/>
      <c r="VIE84" s="1"/>
      <c r="VIF84" s="1"/>
      <c r="VIG84" s="1"/>
      <c r="VIH84" s="1"/>
      <c r="VII84" s="1"/>
      <c r="VIJ84" s="1"/>
      <c r="VIK84" s="1"/>
      <c r="VIL84" s="1"/>
      <c r="VIM84" s="1"/>
      <c r="VIN84" s="1"/>
      <c r="VIO84" s="1"/>
      <c r="VIP84" s="1"/>
      <c r="VIQ84" s="1"/>
      <c r="VIR84" s="1"/>
      <c r="VIS84" s="1"/>
      <c r="VIT84" s="1"/>
      <c r="VIU84" s="1"/>
      <c r="VIV84" s="1"/>
      <c r="VIW84" s="1"/>
      <c r="VIX84" s="1"/>
      <c r="VIY84" s="1"/>
      <c r="VIZ84" s="1"/>
      <c r="VJA84" s="1"/>
      <c r="VJB84" s="1"/>
      <c r="VJC84" s="1"/>
      <c r="VJD84" s="1"/>
      <c r="VJE84" s="1"/>
      <c r="VJF84" s="1"/>
      <c r="VJG84" s="1"/>
      <c r="VJH84" s="1"/>
      <c r="VJI84" s="1"/>
      <c r="VJJ84" s="1"/>
      <c r="VJK84" s="1"/>
      <c r="VJL84" s="1"/>
      <c r="VJM84" s="1"/>
      <c r="VJN84" s="1"/>
      <c r="VJO84" s="1"/>
      <c r="VJP84" s="1"/>
      <c r="VJQ84" s="1"/>
      <c r="VJR84" s="1"/>
      <c r="VJS84" s="1"/>
      <c r="VJT84" s="1"/>
      <c r="VJU84" s="1"/>
      <c r="VJV84" s="1"/>
      <c r="VJW84" s="1"/>
      <c r="VJX84" s="1"/>
      <c r="VJY84" s="1"/>
      <c r="VJZ84" s="1"/>
      <c r="VKA84" s="1"/>
      <c r="VKB84" s="1"/>
      <c r="VKC84" s="1"/>
      <c r="VKD84" s="1"/>
      <c r="VKE84" s="1"/>
      <c r="VKF84" s="1"/>
      <c r="VKG84" s="1"/>
      <c r="VKH84" s="1"/>
      <c r="VKI84" s="1"/>
      <c r="VKJ84" s="1"/>
      <c r="VKK84" s="1"/>
      <c r="VKL84" s="1"/>
      <c r="VKM84" s="1"/>
      <c r="VKN84" s="1"/>
      <c r="VKO84" s="1"/>
      <c r="VKP84" s="1"/>
      <c r="VKQ84" s="1"/>
      <c r="VKR84" s="1"/>
      <c r="VKS84" s="1"/>
      <c r="VKT84" s="1"/>
      <c r="VKU84" s="1"/>
      <c r="VKV84" s="1"/>
      <c r="VKW84" s="1"/>
      <c r="VKX84" s="1"/>
      <c r="VKY84" s="1"/>
      <c r="VKZ84" s="1"/>
      <c r="VLA84" s="1"/>
      <c r="VLB84" s="1"/>
      <c r="VLC84" s="1"/>
      <c r="VLD84" s="1"/>
      <c r="VLE84" s="1"/>
      <c r="VLF84" s="1"/>
      <c r="VLG84" s="1"/>
      <c r="VLH84" s="1"/>
      <c r="VLI84" s="1"/>
      <c r="VLJ84" s="1"/>
      <c r="VLK84" s="1"/>
      <c r="VLL84" s="1"/>
      <c r="VLM84" s="1"/>
      <c r="VLN84" s="1"/>
      <c r="VLO84" s="1"/>
      <c r="VLP84" s="1"/>
      <c r="VLQ84" s="1"/>
      <c r="VLR84" s="1"/>
      <c r="VLS84" s="1"/>
      <c r="VLT84" s="1"/>
      <c r="VLU84" s="1"/>
      <c r="VLV84" s="1"/>
      <c r="VLW84" s="1"/>
      <c r="VLX84" s="1"/>
      <c r="VLY84" s="1"/>
      <c r="VLZ84" s="1"/>
      <c r="VMA84" s="1"/>
      <c r="VMB84" s="1"/>
      <c r="VMC84" s="1"/>
      <c r="VMD84" s="1"/>
      <c r="VME84" s="1"/>
      <c r="VMF84" s="1"/>
      <c r="VMG84" s="1"/>
      <c r="VMH84" s="1"/>
      <c r="VMI84" s="1"/>
      <c r="VMJ84" s="1"/>
      <c r="VMK84" s="1"/>
      <c r="VML84" s="1"/>
      <c r="VMM84" s="1"/>
      <c r="VMN84" s="1"/>
      <c r="VMO84" s="1"/>
      <c r="VMP84" s="1"/>
      <c r="VMQ84" s="1"/>
      <c r="VMR84" s="1"/>
      <c r="VMS84" s="1"/>
      <c r="VMT84" s="1"/>
      <c r="VMU84" s="1"/>
      <c r="VMV84" s="1"/>
      <c r="VMW84" s="1"/>
      <c r="VMX84" s="1"/>
      <c r="VMY84" s="1"/>
      <c r="VMZ84" s="1"/>
      <c r="VNA84" s="1"/>
      <c r="VNB84" s="1"/>
      <c r="VNC84" s="1"/>
      <c r="VND84" s="1"/>
      <c r="VNE84" s="1"/>
      <c r="VNF84" s="1"/>
      <c r="VNG84" s="1"/>
      <c r="VNH84" s="1"/>
      <c r="VNI84" s="1"/>
      <c r="VNJ84" s="1"/>
      <c r="VNK84" s="1"/>
      <c r="VNL84" s="1"/>
      <c r="VNM84" s="1"/>
      <c r="VNN84" s="1"/>
      <c r="VNO84" s="1"/>
      <c r="VNP84" s="1"/>
      <c r="VNQ84" s="1"/>
      <c r="VNR84" s="1"/>
      <c r="VNS84" s="1"/>
      <c r="VNT84" s="1"/>
      <c r="VNU84" s="1"/>
      <c r="VNV84" s="1"/>
      <c r="VNW84" s="1"/>
      <c r="VNX84" s="1"/>
      <c r="VNY84" s="1"/>
      <c r="VNZ84" s="1"/>
      <c r="VOA84" s="1"/>
      <c r="VOB84" s="1"/>
      <c r="VOC84" s="1"/>
      <c r="VOD84" s="1"/>
      <c r="VOE84" s="1"/>
      <c r="VOF84" s="1"/>
      <c r="VOG84" s="1"/>
      <c r="VOH84" s="1"/>
      <c r="VOI84" s="1"/>
      <c r="VOJ84" s="1"/>
      <c r="VOK84" s="1"/>
      <c r="VOL84" s="1"/>
      <c r="VOM84" s="1"/>
      <c r="VON84" s="1"/>
      <c r="VOO84" s="1"/>
      <c r="VOP84" s="1"/>
      <c r="VOQ84" s="1"/>
      <c r="VOR84" s="1"/>
      <c r="VOS84" s="1"/>
      <c r="VOT84" s="1"/>
      <c r="VOU84" s="1"/>
      <c r="VOV84" s="1"/>
      <c r="VOW84" s="1"/>
      <c r="VOX84" s="1"/>
      <c r="VOY84" s="1"/>
      <c r="VOZ84" s="1"/>
      <c r="VPA84" s="1"/>
      <c r="VPB84" s="1"/>
      <c r="VPC84" s="1"/>
      <c r="VPD84" s="1"/>
      <c r="VPE84" s="1"/>
      <c r="VPF84" s="1"/>
      <c r="VPG84" s="1"/>
      <c r="VPH84" s="1"/>
      <c r="VPI84" s="1"/>
      <c r="VPJ84" s="1"/>
      <c r="VPK84" s="1"/>
      <c r="VPL84" s="1"/>
      <c r="VPM84" s="1"/>
      <c r="VPN84" s="1"/>
      <c r="VPO84" s="1"/>
      <c r="VPP84" s="1"/>
      <c r="VPQ84" s="1"/>
      <c r="VPR84" s="1"/>
      <c r="VPS84" s="1"/>
      <c r="VPT84" s="1"/>
      <c r="VPU84" s="1"/>
      <c r="VPV84" s="1"/>
      <c r="VPW84" s="1"/>
      <c r="VPX84" s="1"/>
      <c r="VPY84" s="1"/>
      <c r="VPZ84" s="1"/>
      <c r="VQA84" s="1"/>
      <c r="VQB84" s="1"/>
      <c r="VQC84" s="1"/>
      <c r="VQD84" s="1"/>
      <c r="VQE84" s="1"/>
      <c r="VQF84" s="1"/>
      <c r="VQG84" s="1"/>
      <c r="VQH84" s="1"/>
      <c r="VQI84" s="1"/>
      <c r="VQJ84" s="1"/>
      <c r="VQK84" s="1"/>
      <c r="VQL84" s="1"/>
      <c r="VQM84" s="1"/>
      <c r="VQN84" s="1"/>
      <c r="VQO84" s="1"/>
      <c r="VQP84" s="1"/>
      <c r="VQQ84" s="1"/>
      <c r="VQR84" s="1"/>
      <c r="VQS84" s="1"/>
      <c r="VQT84" s="1"/>
      <c r="VQU84" s="1"/>
      <c r="VQV84" s="1"/>
      <c r="VQW84" s="1"/>
      <c r="VQX84" s="1"/>
      <c r="VQY84" s="1"/>
      <c r="VQZ84" s="1"/>
      <c r="VRA84" s="1"/>
      <c r="VRB84" s="1"/>
      <c r="VRC84" s="1"/>
      <c r="VRD84" s="1"/>
      <c r="VRE84" s="1"/>
      <c r="VRF84" s="1"/>
      <c r="VRG84" s="1"/>
      <c r="VRH84" s="1"/>
      <c r="VRI84" s="1"/>
      <c r="VRJ84" s="1"/>
      <c r="VRK84" s="1"/>
      <c r="VRL84" s="1"/>
      <c r="VRM84" s="1"/>
      <c r="VRN84" s="1"/>
      <c r="VRO84" s="1"/>
      <c r="VRP84" s="1"/>
      <c r="VRQ84" s="1"/>
      <c r="VRR84" s="1"/>
      <c r="VRS84" s="1"/>
      <c r="VRT84" s="1"/>
      <c r="VRU84" s="1"/>
      <c r="VRV84" s="1"/>
      <c r="VRW84" s="1"/>
      <c r="VRX84" s="1"/>
      <c r="VRY84" s="1"/>
      <c r="VRZ84" s="1"/>
      <c r="VSA84" s="1"/>
      <c r="VSB84" s="1"/>
      <c r="VSC84" s="1"/>
      <c r="VSD84" s="1"/>
      <c r="VSE84" s="1"/>
      <c r="VSF84" s="1"/>
      <c r="VSG84" s="1"/>
      <c r="VSH84" s="1"/>
      <c r="VSI84" s="1"/>
      <c r="VSJ84" s="1"/>
      <c r="VSK84" s="1"/>
      <c r="VSL84" s="1"/>
      <c r="VSM84" s="1"/>
      <c r="VSN84" s="1"/>
      <c r="VSO84" s="1"/>
      <c r="VSP84" s="1"/>
      <c r="VSQ84" s="1"/>
      <c r="VSR84" s="1"/>
      <c r="VSS84" s="1"/>
      <c r="VST84" s="1"/>
      <c r="VSU84" s="1"/>
      <c r="VSV84" s="1"/>
      <c r="VSW84" s="1"/>
      <c r="VSX84" s="1"/>
      <c r="VSY84" s="1"/>
      <c r="VSZ84" s="1"/>
      <c r="VTA84" s="1"/>
      <c r="VTB84" s="1"/>
      <c r="VTC84" s="1"/>
      <c r="VTD84" s="1"/>
      <c r="VTE84" s="1"/>
      <c r="VTF84" s="1"/>
      <c r="VTG84" s="1"/>
      <c r="VTH84" s="1"/>
      <c r="VTI84" s="1"/>
      <c r="VTJ84" s="1"/>
      <c r="VTK84" s="1"/>
      <c r="VTL84" s="1"/>
      <c r="VTM84" s="1"/>
      <c r="VTN84" s="1"/>
      <c r="VTO84" s="1"/>
      <c r="VTP84" s="1"/>
      <c r="VTQ84" s="1"/>
      <c r="VTR84" s="1"/>
      <c r="VTS84" s="1"/>
      <c r="VTT84" s="1"/>
      <c r="VTU84" s="1"/>
      <c r="VTV84" s="1"/>
      <c r="VTW84" s="1"/>
      <c r="VTX84" s="1"/>
      <c r="VTY84" s="1"/>
      <c r="VTZ84" s="1"/>
      <c r="VUA84" s="1"/>
      <c r="VUB84" s="1"/>
      <c r="VUC84" s="1"/>
      <c r="VUD84" s="1"/>
      <c r="VUE84" s="1"/>
      <c r="VUF84" s="1"/>
      <c r="VUG84" s="1"/>
      <c r="VUH84" s="1"/>
      <c r="VUI84" s="1"/>
      <c r="VUJ84" s="1"/>
      <c r="VUK84" s="1"/>
      <c r="VUL84" s="1"/>
      <c r="VUM84" s="1"/>
      <c r="VUN84" s="1"/>
      <c r="VUO84" s="1"/>
      <c r="VUP84" s="1"/>
      <c r="VUQ84" s="1"/>
      <c r="VUR84" s="1"/>
      <c r="VUS84" s="1"/>
      <c r="VUT84" s="1"/>
      <c r="VUU84" s="1"/>
      <c r="VUV84" s="1"/>
      <c r="VUW84" s="1"/>
      <c r="VUX84" s="1"/>
      <c r="VUY84" s="1"/>
      <c r="VUZ84" s="1"/>
      <c r="VVA84" s="1"/>
      <c r="VVB84" s="1"/>
      <c r="VVC84" s="1"/>
      <c r="VVD84" s="1"/>
      <c r="VVE84" s="1"/>
      <c r="VVF84" s="1"/>
      <c r="VVG84" s="1"/>
      <c r="VVH84" s="1"/>
      <c r="VVI84" s="1"/>
      <c r="VVJ84" s="1"/>
      <c r="VVK84" s="1"/>
      <c r="VVL84" s="1"/>
      <c r="VVM84" s="1"/>
      <c r="VVN84" s="1"/>
      <c r="VVO84" s="1"/>
      <c r="VVP84" s="1"/>
      <c r="VVQ84" s="1"/>
      <c r="VVR84" s="1"/>
      <c r="VVS84" s="1"/>
      <c r="VVT84" s="1"/>
      <c r="VVU84" s="1"/>
      <c r="VVV84" s="1"/>
      <c r="VVW84" s="1"/>
      <c r="VVX84" s="1"/>
      <c r="VVY84" s="1"/>
      <c r="VVZ84" s="1"/>
      <c r="VWA84" s="1"/>
      <c r="VWB84" s="1"/>
      <c r="VWC84" s="1"/>
      <c r="VWD84" s="1"/>
      <c r="VWE84" s="1"/>
      <c r="VWF84" s="1"/>
      <c r="VWG84" s="1"/>
      <c r="VWH84" s="1"/>
      <c r="VWI84" s="1"/>
      <c r="VWJ84" s="1"/>
      <c r="VWK84" s="1"/>
      <c r="VWL84" s="1"/>
      <c r="VWM84" s="1"/>
      <c r="VWN84" s="1"/>
      <c r="VWO84" s="1"/>
      <c r="VWP84" s="1"/>
      <c r="VWQ84" s="1"/>
      <c r="VWR84" s="1"/>
      <c r="VWS84" s="1"/>
      <c r="VWT84" s="1"/>
      <c r="VWU84" s="1"/>
      <c r="VWV84" s="1"/>
      <c r="VWW84" s="1"/>
      <c r="VWX84" s="1"/>
      <c r="VWY84" s="1"/>
      <c r="VWZ84" s="1"/>
      <c r="VXA84" s="1"/>
      <c r="VXB84" s="1"/>
      <c r="VXC84" s="1"/>
      <c r="VXD84" s="1"/>
      <c r="VXE84" s="1"/>
      <c r="VXF84" s="1"/>
      <c r="VXG84" s="1"/>
      <c r="VXH84" s="1"/>
      <c r="VXI84" s="1"/>
      <c r="VXJ84" s="1"/>
      <c r="VXK84" s="1"/>
      <c r="VXL84" s="1"/>
      <c r="VXM84" s="1"/>
      <c r="VXN84" s="1"/>
      <c r="VXO84" s="1"/>
      <c r="VXP84" s="1"/>
      <c r="VXQ84" s="1"/>
      <c r="VXR84" s="1"/>
      <c r="VXS84" s="1"/>
      <c r="VXT84" s="1"/>
      <c r="VXU84" s="1"/>
      <c r="VXV84" s="1"/>
      <c r="VXW84" s="1"/>
      <c r="VXX84" s="1"/>
      <c r="VXY84" s="1"/>
      <c r="VXZ84" s="1"/>
      <c r="VYA84" s="1"/>
      <c r="VYB84" s="1"/>
      <c r="VYC84" s="1"/>
      <c r="VYD84" s="1"/>
      <c r="VYE84" s="1"/>
      <c r="VYF84" s="1"/>
      <c r="VYG84" s="1"/>
      <c r="VYH84" s="1"/>
      <c r="VYI84" s="1"/>
      <c r="VYJ84" s="1"/>
      <c r="VYK84" s="1"/>
      <c r="VYL84" s="1"/>
      <c r="VYM84" s="1"/>
      <c r="VYN84" s="1"/>
      <c r="VYO84" s="1"/>
      <c r="VYP84" s="1"/>
      <c r="VYQ84" s="1"/>
      <c r="VYR84" s="1"/>
      <c r="VYS84" s="1"/>
      <c r="VYT84" s="1"/>
      <c r="VYU84" s="1"/>
      <c r="VYV84" s="1"/>
      <c r="VYW84" s="1"/>
      <c r="VYX84" s="1"/>
      <c r="VYY84" s="1"/>
      <c r="VYZ84" s="1"/>
      <c r="VZA84" s="1"/>
      <c r="VZB84" s="1"/>
      <c r="VZC84" s="1"/>
      <c r="VZD84" s="1"/>
      <c r="VZE84" s="1"/>
      <c r="VZF84" s="1"/>
      <c r="VZG84" s="1"/>
      <c r="VZH84" s="1"/>
      <c r="VZI84" s="1"/>
      <c r="VZJ84" s="1"/>
      <c r="VZK84" s="1"/>
      <c r="VZL84" s="1"/>
      <c r="VZM84" s="1"/>
      <c r="VZN84" s="1"/>
      <c r="VZO84" s="1"/>
      <c r="VZP84" s="1"/>
      <c r="VZQ84" s="1"/>
      <c r="VZR84" s="1"/>
      <c r="VZS84" s="1"/>
      <c r="VZT84" s="1"/>
      <c r="VZU84" s="1"/>
      <c r="VZV84" s="1"/>
      <c r="VZW84" s="1"/>
      <c r="VZX84" s="1"/>
      <c r="VZY84" s="1"/>
      <c r="VZZ84" s="1"/>
      <c r="WAA84" s="1"/>
      <c r="WAB84" s="1"/>
      <c r="WAC84" s="1"/>
      <c r="WAD84" s="1"/>
      <c r="WAE84" s="1"/>
      <c r="WAF84" s="1"/>
      <c r="WAG84" s="1"/>
      <c r="WAH84" s="1"/>
      <c r="WAI84" s="1"/>
      <c r="WAJ84" s="1"/>
      <c r="WAK84" s="1"/>
      <c r="WAL84" s="1"/>
      <c r="WAM84" s="1"/>
      <c r="WAN84" s="1"/>
      <c r="WAO84" s="1"/>
      <c r="WAP84" s="1"/>
      <c r="WAQ84" s="1"/>
      <c r="WAR84" s="1"/>
      <c r="WAS84" s="1"/>
      <c r="WAT84" s="1"/>
      <c r="WAU84" s="1"/>
      <c r="WAV84" s="1"/>
      <c r="WAW84" s="1"/>
      <c r="WAX84" s="1"/>
      <c r="WAY84" s="1"/>
      <c r="WAZ84" s="1"/>
      <c r="WBA84" s="1"/>
      <c r="WBB84" s="1"/>
      <c r="WBC84" s="1"/>
      <c r="WBD84" s="1"/>
      <c r="WBE84" s="1"/>
      <c r="WBF84" s="1"/>
      <c r="WBG84" s="1"/>
      <c r="WBH84" s="1"/>
      <c r="WBI84" s="1"/>
      <c r="WBJ84" s="1"/>
      <c r="WBK84" s="1"/>
      <c r="WBL84" s="1"/>
      <c r="WBM84" s="1"/>
      <c r="WBN84" s="1"/>
      <c r="WBO84" s="1"/>
      <c r="WBP84" s="1"/>
      <c r="WBQ84" s="1"/>
      <c r="WBR84" s="1"/>
      <c r="WBS84" s="1"/>
      <c r="WBT84" s="1"/>
      <c r="WBU84" s="1"/>
      <c r="WBV84" s="1"/>
      <c r="WBW84" s="1"/>
      <c r="WBX84" s="1"/>
      <c r="WBY84" s="1"/>
      <c r="WBZ84" s="1"/>
      <c r="WCA84" s="1"/>
      <c r="WCB84" s="1"/>
      <c r="WCC84" s="1"/>
      <c r="WCD84" s="1"/>
      <c r="WCE84" s="1"/>
      <c r="WCF84" s="1"/>
      <c r="WCG84" s="1"/>
      <c r="WCH84" s="1"/>
      <c r="WCI84" s="1"/>
      <c r="WCJ84" s="1"/>
      <c r="WCK84" s="1"/>
      <c r="WCL84" s="1"/>
      <c r="WCM84" s="1"/>
      <c r="WCN84" s="1"/>
      <c r="WCO84" s="1"/>
      <c r="WCP84" s="1"/>
      <c r="WCQ84" s="1"/>
      <c r="WCR84" s="1"/>
      <c r="WCS84" s="1"/>
      <c r="WCT84" s="1"/>
      <c r="WCU84" s="1"/>
      <c r="WCV84" s="1"/>
      <c r="WCW84" s="1"/>
      <c r="WCX84" s="1"/>
      <c r="WCY84" s="1"/>
      <c r="WCZ84" s="1"/>
      <c r="WDA84" s="1"/>
      <c r="WDB84" s="1"/>
      <c r="WDC84" s="1"/>
      <c r="WDD84" s="1"/>
      <c r="WDE84" s="1"/>
      <c r="WDF84" s="1"/>
      <c r="WDG84" s="1"/>
      <c r="WDH84" s="1"/>
      <c r="WDI84" s="1"/>
      <c r="WDJ84" s="1"/>
      <c r="WDK84" s="1"/>
      <c r="WDL84" s="1"/>
      <c r="WDM84" s="1"/>
      <c r="WDN84" s="1"/>
      <c r="WDO84" s="1"/>
      <c r="WDP84" s="1"/>
      <c r="WDQ84" s="1"/>
      <c r="WDR84" s="1"/>
      <c r="WDS84" s="1"/>
      <c r="WDT84" s="1"/>
      <c r="WDU84" s="1"/>
      <c r="WDV84" s="1"/>
      <c r="WDW84" s="1"/>
      <c r="WDX84" s="1"/>
      <c r="WDY84" s="1"/>
      <c r="WDZ84" s="1"/>
      <c r="WEA84" s="1"/>
      <c r="WEB84" s="1"/>
      <c r="WEC84" s="1"/>
      <c r="WED84" s="1"/>
      <c r="WEE84" s="1"/>
      <c r="WEF84" s="1"/>
      <c r="WEG84" s="1"/>
      <c r="WEH84" s="1"/>
      <c r="WEI84" s="1"/>
      <c r="WEJ84" s="1"/>
      <c r="WEK84" s="1"/>
      <c r="WEL84" s="1"/>
      <c r="WEM84" s="1"/>
      <c r="WEN84" s="1"/>
      <c r="WEO84" s="1"/>
      <c r="WEP84" s="1"/>
      <c r="WEQ84" s="1"/>
      <c r="WER84" s="1"/>
      <c r="WES84" s="1"/>
      <c r="WET84" s="1"/>
      <c r="WEU84" s="1"/>
      <c r="WEV84" s="1"/>
      <c r="WEW84" s="1"/>
      <c r="WEX84" s="1"/>
      <c r="WEY84" s="1"/>
      <c r="WEZ84" s="1"/>
      <c r="WFA84" s="1"/>
      <c r="WFB84" s="1"/>
      <c r="WFC84" s="1"/>
      <c r="WFD84" s="1"/>
      <c r="WFE84" s="1"/>
      <c r="WFF84" s="1"/>
      <c r="WFG84" s="1"/>
      <c r="WFH84" s="1"/>
      <c r="WFI84" s="1"/>
      <c r="WFJ84" s="1"/>
      <c r="WFK84" s="1"/>
      <c r="WFL84" s="1"/>
      <c r="WFM84" s="1"/>
      <c r="WFN84" s="1"/>
      <c r="WFO84" s="1"/>
      <c r="WFP84" s="1"/>
      <c r="WFQ84" s="1"/>
      <c r="WFR84" s="1"/>
      <c r="WFS84" s="1"/>
      <c r="WFT84" s="1"/>
      <c r="WFU84" s="1"/>
      <c r="WFV84" s="1"/>
      <c r="WFW84" s="1"/>
      <c r="WFX84" s="1"/>
      <c r="WFY84" s="1"/>
      <c r="WFZ84" s="1"/>
      <c r="WGA84" s="1"/>
      <c r="WGB84" s="1"/>
      <c r="WGC84" s="1"/>
      <c r="WGD84" s="1"/>
      <c r="WGE84" s="1"/>
      <c r="WGF84" s="1"/>
      <c r="WGG84" s="1"/>
      <c r="WGH84" s="1"/>
      <c r="WGI84" s="1"/>
      <c r="WGJ84" s="1"/>
      <c r="WGK84" s="1"/>
      <c r="WGL84" s="1"/>
      <c r="WGM84" s="1"/>
      <c r="WGN84" s="1"/>
      <c r="WGO84" s="1"/>
      <c r="WGP84" s="1"/>
      <c r="WGQ84" s="1"/>
      <c r="WGR84" s="1"/>
      <c r="WGS84" s="1"/>
      <c r="WGT84" s="1"/>
      <c r="WGU84" s="1"/>
      <c r="WGV84" s="1"/>
      <c r="WGW84" s="1"/>
      <c r="WGX84" s="1"/>
      <c r="WGY84" s="1"/>
      <c r="WGZ84" s="1"/>
      <c r="WHA84" s="1"/>
      <c r="WHB84" s="1"/>
      <c r="WHC84" s="1"/>
      <c r="WHD84" s="1"/>
      <c r="WHE84" s="1"/>
      <c r="WHF84" s="1"/>
      <c r="WHG84" s="1"/>
      <c r="WHH84" s="1"/>
      <c r="WHI84" s="1"/>
      <c r="WHJ84" s="1"/>
      <c r="WHK84" s="1"/>
      <c r="WHL84" s="1"/>
      <c r="WHM84" s="1"/>
      <c r="WHN84" s="1"/>
      <c r="WHO84" s="1"/>
      <c r="WHP84" s="1"/>
      <c r="WHQ84" s="1"/>
      <c r="WHR84" s="1"/>
      <c r="WHS84" s="1"/>
      <c r="WHT84" s="1"/>
      <c r="WHU84" s="1"/>
      <c r="WHV84" s="1"/>
      <c r="WHW84" s="1"/>
      <c r="WHX84" s="1"/>
      <c r="WHY84" s="1"/>
      <c r="WHZ84" s="1"/>
      <c r="WIA84" s="1"/>
      <c r="WIB84" s="1"/>
      <c r="WIC84" s="1"/>
      <c r="WID84" s="1"/>
      <c r="WIE84" s="1"/>
      <c r="WIF84" s="1"/>
      <c r="WIG84" s="1"/>
      <c r="WIH84" s="1"/>
      <c r="WII84" s="1"/>
      <c r="WIJ84" s="1"/>
      <c r="WIK84" s="1"/>
      <c r="WIL84" s="1"/>
      <c r="WIM84" s="1"/>
      <c r="WIN84" s="1"/>
      <c r="WIO84" s="1"/>
      <c r="WIP84" s="1"/>
      <c r="WIQ84" s="1"/>
      <c r="WIR84" s="1"/>
      <c r="WIS84" s="1"/>
      <c r="WIT84" s="1"/>
      <c r="WIU84" s="1"/>
      <c r="WIV84" s="1"/>
      <c r="WIW84" s="1"/>
      <c r="WIX84" s="1"/>
      <c r="WIY84" s="1"/>
      <c r="WIZ84" s="1"/>
      <c r="WJA84" s="1"/>
      <c r="WJB84" s="1"/>
      <c r="WJC84" s="1"/>
      <c r="WJD84" s="1"/>
      <c r="WJE84" s="1"/>
      <c r="WJF84" s="1"/>
      <c r="WJG84" s="1"/>
      <c r="WJH84" s="1"/>
      <c r="WJI84" s="1"/>
      <c r="WJJ84" s="1"/>
      <c r="WJK84" s="1"/>
      <c r="WJL84" s="1"/>
      <c r="WJM84" s="1"/>
      <c r="WJN84" s="1"/>
      <c r="WJO84" s="1"/>
      <c r="WJP84" s="1"/>
      <c r="WJQ84" s="1"/>
      <c r="WJR84" s="1"/>
      <c r="WJS84" s="1"/>
      <c r="WJT84" s="1"/>
      <c r="WJU84" s="1"/>
      <c r="WJV84" s="1"/>
      <c r="WJW84" s="1"/>
      <c r="WJX84" s="1"/>
      <c r="WJY84" s="1"/>
      <c r="WJZ84" s="1"/>
      <c r="WKA84" s="1"/>
      <c r="WKB84" s="1"/>
      <c r="WKC84" s="1"/>
      <c r="WKD84" s="1"/>
      <c r="WKE84" s="1"/>
      <c r="WKF84" s="1"/>
      <c r="WKG84" s="1"/>
      <c r="WKH84" s="1"/>
      <c r="WKI84" s="1"/>
      <c r="WKJ84" s="1"/>
      <c r="WKK84" s="1"/>
      <c r="WKL84" s="1"/>
      <c r="WKM84" s="1"/>
      <c r="WKN84" s="1"/>
      <c r="WKO84" s="1"/>
      <c r="WKP84" s="1"/>
      <c r="WKQ84" s="1"/>
      <c r="WKR84" s="1"/>
      <c r="WKS84" s="1"/>
      <c r="WKT84" s="1"/>
      <c r="WKU84" s="1"/>
      <c r="WKV84" s="1"/>
      <c r="WKW84" s="1"/>
      <c r="WKX84" s="1"/>
      <c r="WKY84" s="1"/>
      <c r="WKZ84" s="1"/>
      <c r="WLA84" s="1"/>
      <c r="WLB84" s="1"/>
      <c r="WLC84" s="1"/>
      <c r="WLD84" s="1"/>
      <c r="WLE84" s="1"/>
      <c r="WLF84" s="1"/>
      <c r="WLG84" s="1"/>
      <c r="WLH84" s="1"/>
      <c r="WLI84" s="1"/>
      <c r="WLJ84" s="1"/>
      <c r="WLK84" s="1"/>
      <c r="WLL84" s="1"/>
      <c r="WLM84" s="1"/>
      <c r="WLN84" s="1"/>
      <c r="WLO84" s="1"/>
      <c r="WLP84" s="1"/>
      <c r="WLQ84" s="1"/>
      <c r="WLR84" s="1"/>
      <c r="WLS84" s="1"/>
      <c r="WLT84" s="1"/>
      <c r="WLU84" s="1"/>
      <c r="WLV84" s="1"/>
      <c r="WLW84" s="1"/>
      <c r="WLX84" s="1"/>
      <c r="WLY84" s="1"/>
      <c r="WLZ84" s="1"/>
      <c r="WMA84" s="1"/>
      <c r="WMB84" s="1"/>
      <c r="WMC84" s="1"/>
      <c r="WMD84" s="1"/>
      <c r="WME84" s="1"/>
      <c r="WMF84" s="1"/>
      <c r="WMG84" s="1"/>
      <c r="WMH84" s="1"/>
      <c r="WMI84" s="1"/>
      <c r="WMJ84" s="1"/>
      <c r="WMK84" s="1"/>
      <c r="WML84" s="1"/>
      <c r="WMM84" s="1"/>
      <c r="WMN84" s="1"/>
      <c r="WMO84" s="1"/>
      <c r="WMP84" s="1"/>
      <c r="WMQ84" s="1"/>
      <c r="WMR84" s="1"/>
      <c r="WMS84" s="1"/>
      <c r="WMT84" s="1"/>
      <c r="WMU84" s="1"/>
      <c r="WMV84" s="1"/>
      <c r="WMW84" s="1"/>
      <c r="WMX84" s="1"/>
      <c r="WMY84" s="1"/>
      <c r="WMZ84" s="1"/>
      <c r="WNA84" s="1"/>
      <c r="WNB84" s="1"/>
      <c r="WNC84" s="1"/>
      <c r="WND84" s="1"/>
      <c r="WNE84" s="1"/>
      <c r="WNF84" s="1"/>
      <c r="WNG84" s="1"/>
      <c r="WNH84" s="1"/>
      <c r="WNI84" s="1"/>
      <c r="WNJ84" s="1"/>
      <c r="WNK84" s="1"/>
      <c r="WNL84" s="1"/>
      <c r="WNM84" s="1"/>
      <c r="WNN84" s="1"/>
      <c r="WNO84" s="1"/>
      <c r="WNP84" s="1"/>
      <c r="WNQ84" s="1"/>
      <c r="WNR84" s="1"/>
      <c r="WNS84" s="1"/>
      <c r="WNT84" s="1"/>
      <c r="WNU84" s="1"/>
      <c r="WNV84" s="1"/>
      <c r="WNW84" s="1"/>
      <c r="WNX84" s="1"/>
      <c r="WNY84" s="1"/>
      <c r="WNZ84" s="1"/>
      <c r="WOA84" s="1"/>
      <c r="WOB84" s="1"/>
      <c r="WOC84" s="1"/>
      <c r="WOD84" s="1"/>
      <c r="WOE84" s="1"/>
      <c r="WOF84" s="1"/>
      <c r="WOG84" s="1"/>
      <c r="WOH84" s="1"/>
      <c r="WOI84" s="1"/>
      <c r="WOJ84" s="1"/>
      <c r="WOK84" s="1"/>
      <c r="WOL84" s="1"/>
      <c r="WOM84" s="1"/>
      <c r="WON84" s="1"/>
      <c r="WOO84" s="1"/>
      <c r="WOP84" s="1"/>
      <c r="WOQ84" s="1"/>
      <c r="WOR84" s="1"/>
      <c r="WOS84" s="1"/>
      <c r="WOT84" s="1"/>
      <c r="WOU84" s="1"/>
      <c r="WOV84" s="1"/>
      <c r="WOW84" s="1"/>
      <c r="WOX84" s="1"/>
      <c r="WOY84" s="1"/>
      <c r="WOZ84" s="1"/>
      <c r="WPA84" s="1"/>
      <c r="WPB84" s="1"/>
      <c r="WPC84" s="1"/>
      <c r="WPD84" s="1"/>
      <c r="WPE84" s="1"/>
      <c r="WPF84" s="1"/>
      <c r="WPG84" s="1"/>
      <c r="WPH84" s="1"/>
      <c r="WPI84" s="1"/>
      <c r="WPJ84" s="1"/>
      <c r="WPK84" s="1"/>
      <c r="WPL84" s="1"/>
      <c r="WPM84" s="1"/>
      <c r="WPN84" s="1"/>
      <c r="WPO84" s="1"/>
      <c r="WPP84" s="1"/>
      <c r="WPQ84" s="1"/>
      <c r="WPR84" s="1"/>
      <c r="WPS84" s="1"/>
      <c r="WPT84" s="1"/>
      <c r="WPU84" s="1"/>
      <c r="WPV84" s="1"/>
      <c r="WPW84" s="1"/>
      <c r="WPX84" s="1"/>
      <c r="WPY84" s="1"/>
      <c r="WPZ84" s="1"/>
      <c r="WQA84" s="1"/>
      <c r="WQB84" s="1"/>
      <c r="WQC84" s="1"/>
      <c r="WQD84" s="1"/>
      <c r="WQE84" s="1"/>
      <c r="WQF84" s="1"/>
      <c r="WQG84" s="1"/>
      <c r="WQH84" s="1"/>
      <c r="WQI84" s="1"/>
      <c r="WQJ84" s="1"/>
      <c r="WQK84" s="1"/>
      <c r="WQL84" s="1"/>
      <c r="WQM84" s="1"/>
      <c r="WQN84" s="1"/>
      <c r="WQO84" s="1"/>
      <c r="WQP84" s="1"/>
      <c r="WQQ84" s="1"/>
      <c r="WQR84" s="1"/>
      <c r="WQS84" s="1"/>
      <c r="WQT84" s="1"/>
      <c r="WQU84" s="1"/>
      <c r="WQV84" s="1"/>
      <c r="WQW84" s="1"/>
      <c r="WQX84" s="1"/>
      <c r="WQY84" s="1"/>
      <c r="WQZ84" s="1"/>
      <c r="WRA84" s="1"/>
      <c r="WRB84" s="1"/>
      <c r="WRC84" s="1"/>
      <c r="WRD84" s="1"/>
      <c r="WRE84" s="1"/>
      <c r="WRF84" s="1"/>
      <c r="WRG84" s="1"/>
      <c r="WRH84" s="1"/>
      <c r="WRI84" s="1"/>
      <c r="WRJ84" s="1"/>
      <c r="WRK84" s="1"/>
      <c r="WRL84" s="1"/>
      <c r="WRM84" s="1"/>
      <c r="WRN84" s="1"/>
      <c r="WRO84" s="1"/>
      <c r="WRP84" s="1"/>
      <c r="WRQ84" s="1"/>
      <c r="WRR84" s="1"/>
      <c r="WRS84" s="1"/>
      <c r="WRT84" s="1"/>
      <c r="WRU84" s="1"/>
      <c r="WRV84" s="1"/>
      <c r="WRW84" s="1"/>
      <c r="WRX84" s="1"/>
      <c r="WRY84" s="1"/>
      <c r="WRZ84" s="1"/>
      <c r="WSA84" s="1"/>
      <c r="WSB84" s="1"/>
      <c r="WSC84" s="1"/>
      <c r="WSD84" s="1"/>
      <c r="WSE84" s="1"/>
      <c r="WSF84" s="1"/>
      <c r="WSG84" s="1"/>
      <c r="WSH84" s="1"/>
      <c r="WSI84" s="1"/>
      <c r="WSJ84" s="1"/>
      <c r="WSK84" s="1"/>
      <c r="WSL84" s="1"/>
      <c r="WSM84" s="1"/>
      <c r="WSN84" s="1"/>
      <c r="WSO84" s="1"/>
      <c r="WSP84" s="1"/>
      <c r="WSQ84" s="1"/>
      <c r="WSR84" s="1"/>
      <c r="WSS84" s="1"/>
      <c r="WST84" s="1"/>
      <c r="WSU84" s="1"/>
      <c r="WSV84" s="1"/>
      <c r="WSW84" s="1"/>
      <c r="WSX84" s="1"/>
      <c r="WSY84" s="1"/>
      <c r="WSZ84" s="1"/>
      <c r="WTA84" s="1"/>
      <c r="WTB84" s="1"/>
      <c r="WTC84" s="1"/>
      <c r="WTD84" s="1"/>
      <c r="WTE84" s="1"/>
      <c r="WTF84" s="1"/>
      <c r="WTG84" s="1"/>
      <c r="WTH84" s="1"/>
      <c r="WTI84" s="1"/>
      <c r="WTJ84" s="1"/>
      <c r="WTK84" s="1"/>
      <c r="WTL84" s="1"/>
      <c r="WTM84" s="1"/>
      <c r="WTN84" s="1"/>
      <c r="WTO84" s="1"/>
      <c r="WTP84" s="1"/>
      <c r="WTQ84" s="1"/>
      <c r="WTR84" s="1"/>
      <c r="WTS84" s="1"/>
      <c r="WTT84" s="1"/>
      <c r="WTU84" s="1"/>
      <c r="WTV84" s="1"/>
      <c r="WTW84" s="1"/>
      <c r="WTX84" s="1"/>
      <c r="WTY84" s="1"/>
      <c r="WTZ84" s="1"/>
      <c r="WUA84" s="1"/>
      <c r="WUB84" s="1"/>
      <c r="WUC84" s="1"/>
      <c r="WUD84" s="1"/>
      <c r="WUE84" s="1"/>
      <c r="WUF84" s="1"/>
      <c r="WUG84" s="1"/>
      <c r="WUH84" s="1"/>
      <c r="WUI84" s="1"/>
      <c r="WUJ84" s="1"/>
      <c r="WUK84" s="1"/>
      <c r="WUL84" s="1"/>
      <c r="WUM84" s="1"/>
      <c r="WUN84" s="1"/>
      <c r="WUO84" s="1"/>
      <c r="WUP84" s="1"/>
      <c r="WUQ84" s="1"/>
      <c r="WUR84" s="1"/>
      <c r="WUS84" s="1"/>
      <c r="WUT84" s="1"/>
      <c r="WUU84" s="1"/>
      <c r="WUV84" s="1"/>
      <c r="WUW84" s="1"/>
      <c r="WUX84" s="1"/>
      <c r="WUY84" s="1"/>
      <c r="WUZ84" s="1"/>
      <c r="WVA84" s="1"/>
      <c r="WVB84" s="1"/>
      <c r="WVC84" s="1"/>
      <c r="WVD84" s="1"/>
      <c r="WVE84" s="1"/>
      <c r="WVF84" s="1"/>
      <c r="WVG84" s="1"/>
      <c r="WVH84" s="1"/>
      <c r="WVI84" s="1"/>
      <c r="WVJ84" s="1"/>
      <c r="WVK84" s="1"/>
      <c r="WVL84" s="1"/>
      <c r="WVM84" s="1"/>
      <c r="WVN84" s="1"/>
      <c r="WVO84" s="1"/>
      <c r="WVP84" s="1"/>
      <c r="WVQ84" s="1"/>
      <c r="WVR84" s="1"/>
      <c r="WVS84" s="1"/>
      <c r="WVT84" s="1"/>
      <c r="WVU84" s="1"/>
      <c r="WVV84" s="1"/>
      <c r="WVW84" s="1"/>
      <c r="WVX84" s="1"/>
      <c r="WVY84" s="1"/>
      <c r="WVZ84" s="1"/>
      <c r="WWA84" s="1"/>
      <c r="WWB84" s="1"/>
      <c r="WWC84" s="1"/>
      <c r="WWD84" s="1"/>
      <c r="WWE84" s="1"/>
      <c r="WWF84" s="1"/>
      <c r="WWG84" s="1"/>
      <c r="WWH84" s="1"/>
      <c r="WWI84" s="1"/>
      <c r="WWJ84" s="1"/>
      <c r="WWK84" s="1"/>
      <c r="WWL84" s="1"/>
      <c r="WWM84" s="1"/>
      <c r="WWN84" s="1"/>
      <c r="WWO84" s="1"/>
      <c r="WWP84" s="1"/>
      <c r="WWQ84" s="1"/>
      <c r="WWR84" s="1"/>
      <c r="WWS84" s="1"/>
      <c r="WWT84" s="1"/>
      <c r="WWU84" s="1"/>
      <c r="WWV84" s="1"/>
      <c r="WWW84" s="1"/>
      <c r="WWX84" s="1"/>
      <c r="WWY84" s="1"/>
      <c r="WWZ84" s="1"/>
      <c r="WXA84" s="1"/>
      <c r="WXB84" s="1"/>
      <c r="WXC84" s="1"/>
      <c r="WXD84" s="1"/>
      <c r="WXE84" s="1"/>
      <c r="WXF84" s="1"/>
      <c r="WXG84" s="1"/>
      <c r="WXH84" s="1"/>
      <c r="WXI84" s="1"/>
      <c r="WXJ84" s="1"/>
      <c r="WXK84" s="1"/>
      <c r="WXL84" s="1"/>
      <c r="WXM84" s="1"/>
      <c r="WXN84" s="1"/>
      <c r="WXO84" s="1"/>
      <c r="WXP84" s="1"/>
      <c r="WXQ84" s="1"/>
      <c r="WXR84" s="1"/>
      <c r="WXS84" s="1"/>
      <c r="WXT84" s="1"/>
      <c r="WXU84" s="1"/>
      <c r="WXV84" s="1"/>
      <c r="WXW84" s="1"/>
      <c r="WXX84" s="1"/>
      <c r="WXY84" s="1"/>
      <c r="WXZ84" s="1"/>
      <c r="WYA84" s="1"/>
      <c r="WYB84" s="1"/>
      <c r="WYC84" s="1"/>
      <c r="WYD84" s="1"/>
      <c r="WYE84" s="1"/>
      <c r="WYF84" s="1"/>
      <c r="WYG84" s="1"/>
      <c r="WYH84" s="1"/>
      <c r="WYI84" s="1"/>
      <c r="WYJ84" s="1"/>
      <c r="WYK84" s="1"/>
      <c r="WYL84" s="1"/>
      <c r="WYM84" s="1"/>
      <c r="WYN84" s="1"/>
      <c r="WYO84" s="1"/>
      <c r="WYP84" s="1"/>
      <c r="WYQ84" s="1"/>
      <c r="WYR84" s="1"/>
      <c r="WYS84" s="1"/>
      <c r="WYT84" s="1"/>
      <c r="WYU84" s="1"/>
      <c r="WYV84" s="1"/>
      <c r="WYW84" s="1"/>
      <c r="WYX84" s="1"/>
      <c r="WYY84" s="1"/>
      <c r="WYZ84" s="1"/>
      <c r="WZA84" s="1"/>
      <c r="WZB84" s="1"/>
      <c r="WZC84" s="1"/>
      <c r="WZD84" s="1"/>
      <c r="WZE84" s="1"/>
      <c r="WZF84" s="1"/>
      <c r="WZG84" s="1"/>
      <c r="WZH84" s="1"/>
      <c r="WZI84" s="1"/>
      <c r="WZJ84" s="1"/>
      <c r="WZK84" s="1"/>
      <c r="WZL84" s="1"/>
      <c r="WZM84" s="1"/>
      <c r="WZN84" s="1"/>
      <c r="WZO84" s="1"/>
      <c r="WZP84" s="1"/>
      <c r="WZQ84" s="1"/>
      <c r="WZR84" s="1"/>
      <c r="WZS84" s="1"/>
      <c r="WZT84" s="1"/>
      <c r="WZU84" s="1"/>
      <c r="WZV84" s="1"/>
      <c r="WZW84" s="1"/>
      <c r="WZX84" s="1"/>
      <c r="WZY84" s="1"/>
      <c r="WZZ84" s="1"/>
      <c r="XAA84" s="1"/>
      <c r="XAB84" s="1"/>
      <c r="XAC84" s="1"/>
      <c r="XAD84" s="1"/>
      <c r="XAE84" s="1"/>
      <c r="XAF84" s="1"/>
      <c r="XAG84" s="1"/>
      <c r="XAH84" s="1"/>
      <c r="XAI84" s="1"/>
      <c r="XAJ84" s="1"/>
      <c r="XAK84" s="1"/>
      <c r="XAL84" s="1"/>
      <c r="XAM84" s="1"/>
      <c r="XAN84" s="1"/>
      <c r="XAO84" s="1"/>
      <c r="XAP84" s="1"/>
      <c r="XAQ84" s="1"/>
      <c r="XAR84" s="1"/>
      <c r="XAS84" s="1"/>
      <c r="XAT84" s="1"/>
      <c r="XAU84" s="1"/>
      <c r="XAV84" s="1"/>
      <c r="XAW84" s="1"/>
      <c r="XAX84" s="1"/>
      <c r="XAY84" s="1"/>
      <c r="XAZ84" s="1"/>
      <c r="XBA84" s="1"/>
      <c r="XBB84" s="1"/>
      <c r="XBC84" s="1"/>
      <c r="XBD84" s="1"/>
      <c r="XBE84" s="1"/>
      <c r="XBF84" s="1"/>
      <c r="XBG84" s="1"/>
      <c r="XBH84" s="1"/>
      <c r="XBI84" s="1"/>
      <c r="XBJ84" s="1"/>
      <c r="XBK84" s="1"/>
      <c r="XBL84" s="1"/>
      <c r="XBM84" s="1"/>
      <c r="XBN84" s="1"/>
      <c r="XBO84" s="1"/>
      <c r="XBP84" s="1"/>
      <c r="XBQ84" s="1"/>
      <c r="XBR84" s="1"/>
      <c r="XBS84" s="1"/>
      <c r="XBT84" s="1"/>
      <c r="XBU84" s="1"/>
      <c r="XBV84" s="1"/>
      <c r="XBW84" s="1"/>
      <c r="XBX84" s="1"/>
      <c r="XBY84" s="1"/>
      <c r="XBZ84" s="1"/>
      <c r="XCA84" s="1"/>
      <c r="XCB84" s="1"/>
      <c r="XCC84" s="1"/>
      <c r="XCD84" s="1"/>
      <c r="XCE84" s="1"/>
      <c r="XCF84" s="1"/>
      <c r="XCG84" s="1"/>
      <c r="XCH84" s="1"/>
      <c r="XCI84" s="1"/>
      <c r="XCJ84" s="1"/>
      <c r="XCK84" s="1"/>
      <c r="XCL84" s="1"/>
      <c r="XCM84" s="1"/>
      <c r="XCN84" s="1"/>
      <c r="XCO84" s="1"/>
      <c r="XCP84" s="1"/>
      <c r="XCQ84" s="1"/>
      <c r="XCR84" s="1"/>
      <c r="XCS84" s="1"/>
      <c r="XCT84" s="1"/>
      <c r="XCU84" s="1"/>
      <c r="XCV84" s="1"/>
      <c r="XCW84" s="1"/>
      <c r="XCX84" s="1"/>
      <c r="XCY84" s="1"/>
      <c r="XCZ84" s="1"/>
      <c r="XDA84" s="1"/>
      <c r="XDB84" s="1"/>
      <c r="XDC84" s="1"/>
      <c r="XDD84" s="1"/>
      <c r="XDE84" s="1"/>
      <c r="XDF84" s="1"/>
      <c r="XDG84" s="1"/>
      <c r="XDH84" s="1"/>
      <c r="XDI84" s="1"/>
      <c r="XDJ84" s="1"/>
      <c r="XDK84" s="1"/>
      <c r="XDL84" s="1"/>
      <c r="XDM84" s="1"/>
      <c r="XDN84" s="1"/>
      <c r="XDO84" s="1"/>
      <c r="XDP84" s="1"/>
      <c r="XDQ84" s="1"/>
      <c r="XDR84" s="1"/>
      <c r="XDS84" s="1"/>
      <c r="XDT84" s="1"/>
      <c r="XDU84" s="1"/>
      <c r="XDV84" s="1"/>
      <c r="XDW84" s="1"/>
      <c r="XDX84" s="1"/>
      <c r="XDY84" s="1"/>
      <c r="XDZ84" s="1"/>
      <c r="XEA84" s="1"/>
      <c r="XEB84" s="1"/>
      <c r="XEC84" s="1"/>
      <c r="XED84" s="1"/>
      <c r="XEE84" s="1"/>
      <c r="XEF84" s="1"/>
      <c r="XEG84" s="1"/>
      <c r="XEH84" s="1"/>
      <c r="XEI84" s="1"/>
      <c r="XEJ84" s="1"/>
      <c r="XEK84" s="1"/>
      <c r="XEL84" s="1"/>
      <c r="XEM84" s="1"/>
      <c r="XEN84" s="1"/>
      <c r="XEO84" s="1"/>
      <c r="XEP84" s="1"/>
      <c r="XEQ84" s="1"/>
      <c r="XER84" s="1"/>
      <c r="XES84" s="1"/>
      <c r="XET84" s="1"/>
      <c r="XEU84" s="1"/>
      <c r="XEV84" s="1"/>
      <c r="XEW84" s="1"/>
      <c r="XEX84" s="1"/>
      <c r="XEY84" s="1"/>
      <c r="XEZ84" s="1"/>
      <c r="XFA84" s="1"/>
      <c r="XFB84" s="1"/>
      <c r="XFC84" s="1"/>
      <c r="XFD84" s="1"/>
    </row>
    <row r="85" spans="1:16384" s="1765" customFormat="1" ht="35.450000000000003" customHeight="1" x14ac:dyDescent="0.2">
      <c r="B85" s="1671"/>
      <c r="C85" s="2319" t="s">
        <v>1750</v>
      </c>
      <c r="D85" s="2319"/>
      <c r="E85" s="2319"/>
      <c r="F85" s="2319"/>
      <c r="G85" s="2319"/>
      <c r="H85" s="2319"/>
      <c r="I85" s="2319"/>
      <c r="J85" s="2319"/>
      <c r="K85" s="2319"/>
      <c r="L85" s="2319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  <c r="IJ85" s="1"/>
      <c r="IK85" s="1"/>
      <c r="IL85" s="1"/>
      <c r="IM85" s="1"/>
      <c r="IN85" s="1"/>
      <c r="IO85" s="1"/>
      <c r="IP85" s="1"/>
      <c r="IQ85" s="1"/>
      <c r="IR85" s="1"/>
      <c r="IS85" s="1"/>
      <c r="IT85" s="1"/>
      <c r="IU85" s="1"/>
      <c r="IV85" s="1"/>
      <c r="IW85" s="1"/>
      <c r="IX85" s="1"/>
      <c r="IY85" s="1"/>
      <c r="IZ85" s="1"/>
      <c r="JA85" s="1"/>
      <c r="JB85" s="1"/>
      <c r="JC85" s="1"/>
      <c r="JD85" s="1"/>
      <c r="JE85" s="1"/>
      <c r="JF85" s="1"/>
      <c r="JG85" s="1"/>
      <c r="JH85" s="1"/>
      <c r="JI85" s="1"/>
      <c r="JJ85" s="1"/>
      <c r="JK85" s="1"/>
      <c r="JL85" s="1"/>
      <c r="JM85" s="1"/>
      <c r="JN85" s="1"/>
      <c r="JO85" s="1"/>
      <c r="JP85" s="1"/>
      <c r="JQ85" s="1"/>
      <c r="JR85" s="1"/>
      <c r="JS85" s="1"/>
      <c r="JT85" s="1"/>
      <c r="JU85" s="1"/>
      <c r="JV85" s="1"/>
      <c r="JW85" s="1"/>
      <c r="JX85" s="1"/>
      <c r="JY85" s="1"/>
      <c r="JZ85" s="1"/>
      <c r="KA85" s="1"/>
      <c r="KB85" s="1"/>
      <c r="KC85" s="1"/>
      <c r="KD85" s="1"/>
      <c r="KE85" s="1"/>
      <c r="KF85" s="1"/>
      <c r="KG85" s="1"/>
      <c r="KH85" s="1"/>
      <c r="KI85" s="1"/>
      <c r="KJ85" s="1"/>
      <c r="KK85" s="1"/>
      <c r="KL85" s="1"/>
      <c r="KM85" s="1"/>
      <c r="KN85" s="1"/>
      <c r="KO85" s="1"/>
      <c r="KP85" s="1"/>
      <c r="KQ85" s="1"/>
      <c r="KR85" s="1"/>
      <c r="KS85" s="1"/>
      <c r="KT85" s="1"/>
      <c r="KU85" s="1"/>
      <c r="KV85" s="1"/>
      <c r="KW85" s="1"/>
      <c r="KX85" s="1"/>
      <c r="KY85" s="1"/>
      <c r="KZ85" s="1"/>
      <c r="LA85" s="1"/>
      <c r="LB85" s="1"/>
      <c r="LC85" s="1"/>
      <c r="LD85" s="1"/>
      <c r="LE85" s="1"/>
      <c r="LF85" s="1"/>
      <c r="LG85" s="1"/>
      <c r="LH85" s="1"/>
      <c r="LI85" s="1"/>
      <c r="LJ85" s="1"/>
      <c r="LK85" s="1"/>
      <c r="LL85" s="1"/>
      <c r="LM85" s="1"/>
      <c r="LN85" s="1"/>
      <c r="LO85" s="1"/>
      <c r="LP85" s="1"/>
      <c r="LQ85" s="1"/>
      <c r="LR85" s="1"/>
      <c r="LS85" s="1"/>
      <c r="LT85" s="1"/>
      <c r="LU85" s="1"/>
      <c r="LV85" s="1"/>
      <c r="LW85" s="1"/>
      <c r="LX85" s="1"/>
      <c r="LY85" s="1"/>
      <c r="LZ85" s="1"/>
      <c r="MA85" s="1"/>
      <c r="MB85" s="1"/>
      <c r="MC85" s="1"/>
      <c r="MD85" s="1"/>
      <c r="ME85" s="1"/>
      <c r="MF85" s="1"/>
      <c r="MG85" s="1"/>
      <c r="MH85" s="1"/>
      <c r="MI85" s="1"/>
      <c r="MJ85" s="1"/>
      <c r="MK85" s="1"/>
      <c r="ML85" s="1"/>
      <c r="MM85" s="1"/>
      <c r="MN85" s="1"/>
      <c r="MO85" s="1"/>
      <c r="MP85" s="1"/>
      <c r="MQ85" s="1"/>
      <c r="MR85" s="1"/>
      <c r="MS85" s="1"/>
      <c r="MT85" s="1"/>
      <c r="MU85" s="1"/>
      <c r="MV85" s="1"/>
      <c r="MW85" s="1"/>
      <c r="MX85" s="1"/>
      <c r="MY85" s="1"/>
      <c r="MZ85" s="1"/>
      <c r="NA85" s="1"/>
      <c r="NB85" s="1"/>
      <c r="NC85" s="1"/>
      <c r="ND85" s="1"/>
      <c r="NE85" s="1"/>
      <c r="NF85" s="1"/>
      <c r="NG85" s="1"/>
      <c r="NH85" s="1"/>
      <c r="NI85" s="1"/>
      <c r="NJ85" s="1"/>
      <c r="NK85" s="1"/>
      <c r="NL85" s="1"/>
      <c r="NM85" s="1"/>
      <c r="NN85" s="1"/>
      <c r="NO85" s="1"/>
      <c r="NP85" s="1"/>
      <c r="NQ85" s="1"/>
      <c r="NR85" s="1"/>
      <c r="NS85" s="1"/>
      <c r="NT85" s="1"/>
      <c r="NU85" s="1"/>
      <c r="NV85" s="1"/>
      <c r="NW85" s="1"/>
      <c r="NX85" s="1"/>
      <c r="NY85" s="1"/>
      <c r="NZ85" s="1"/>
      <c r="OA85" s="1"/>
      <c r="OB85" s="1"/>
      <c r="OC85" s="1"/>
      <c r="OD85" s="1"/>
      <c r="OE85" s="1"/>
      <c r="OF85" s="1"/>
      <c r="OG85" s="1"/>
      <c r="OH85" s="1"/>
      <c r="OI85" s="1"/>
      <c r="OJ85" s="1"/>
      <c r="OK85" s="1"/>
      <c r="OL85" s="1"/>
      <c r="OM85" s="1"/>
      <c r="ON85" s="1"/>
      <c r="OO85" s="1"/>
      <c r="OP85" s="1"/>
      <c r="OQ85" s="1"/>
      <c r="OR85" s="1"/>
      <c r="OS85" s="1"/>
      <c r="OT85" s="1"/>
      <c r="OU85" s="1"/>
      <c r="OV85" s="1"/>
      <c r="OW85" s="1"/>
      <c r="OX85" s="1"/>
      <c r="OY85" s="1"/>
      <c r="OZ85" s="1"/>
      <c r="PA85" s="1"/>
      <c r="PB85" s="1"/>
      <c r="PC85" s="1"/>
      <c r="PD85" s="1"/>
      <c r="PE85" s="1"/>
      <c r="PF85" s="1"/>
      <c r="PG85" s="1"/>
      <c r="PH85" s="1"/>
      <c r="PI85" s="1"/>
      <c r="PJ85" s="1"/>
      <c r="PK85" s="1"/>
      <c r="PL85" s="1"/>
      <c r="PM85" s="1"/>
      <c r="PN85" s="1"/>
      <c r="PO85" s="1"/>
      <c r="PP85" s="1"/>
      <c r="PQ85" s="1"/>
      <c r="PR85" s="1"/>
      <c r="PS85" s="1"/>
      <c r="PT85" s="1"/>
      <c r="PU85" s="1"/>
      <c r="PV85" s="1"/>
      <c r="PW85" s="1"/>
      <c r="PX85" s="1"/>
      <c r="PY85" s="1"/>
      <c r="PZ85" s="1"/>
      <c r="QA85" s="1"/>
      <c r="QB85" s="1"/>
      <c r="QC85" s="1"/>
      <c r="QD85" s="1"/>
      <c r="QE85" s="1"/>
      <c r="QF85" s="1"/>
      <c r="QG85" s="1"/>
      <c r="QH85" s="1"/>
      <c r="QI85" s="1"/>
      <c r="QJ85" s="1"/>
      <c r="QK85" s="1"/>
      <c r="QL85" s="1"/>
      <c r="QM85" s="1"/>
      <c r="QN85" s="1"/>
      <c r="QO85" s="1"/>
      <c r="QP85" s="1"/>
      <c r="QQ85" s="1"/>
      <c r="QR85" s="1"/>
      <c r="QS85" s="1"/>
      <c r="QT85" s="1"/>
      <c r="QU85" s="1"/>
      <c r="QV85" s="1"/>
      <c r="QW85" s="1"/>
      <c r="QX85" s="1"/>
      <c r="QY85" s="1"/>
      <c r="QZ85" s="1"/>
      <c r="RA85" s="1"/>
      <c r="RB85" s="1"/>
      <c r="RC85" s="1"/>
      <c r="RD85" s="1"/>
      <c r="RE85" s="1"/>
      <c r="RF85" s="1"/>
      <c r="RG85" s="1"/>
      <c r="RH85" s="1"/>
      <c r="RI85" s="1"/>
      <c r="RJ85" s="1"/>
      <c r="RK85" s="1"/>
      <c r="RL85" s="1"/>
      <c r="RM85" s="1"/>
      <c r="RN85" s="1"/>
      <c r="RO85" s="1"/>
      <c r="RP85" s="1"/>
      <c r="RQ85" s="1"/>
      <c r="RR85" s="1"/>
      <c r="RS85" s="1"/>
      <c r="RT85" s="1"/>
      <c r="RU85" s="1"/>
      <c r="RV85" s="1"/>
      <c r="RW85" s="1"/>
      <c r="RX85" s="1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1"/>
      <c r="SM85" s="1"/>
      <c r="SN85" s="1"/>
      <c r="SO85" s="1"/>
      <c r="SP85" s="1"/>
      <c r="SQ85" s="1"/>
      <c r="SR85" s="1"/>
      <c r="SS85" s="1"/>
      <c r="ST85" s="1"/>
      <c r="SU85" s="1"/>
      <c r="SV85" s="1"/>
      <c r="SW85" s="1"/>
      <c r="SX85" s="1"/>
      <c r="SY85" s="1"/>
      <c r="SZ85" s="1"/>
      <c r="TA85" s="1"/>
      <c r="TB85" s="1"/>
      <c r="TC85" s="1"/>
      <c r="TD85" s="1"/>
      <c r="TE85" s="1"/>
      <c r="TF85" s="1"/>
      <c r="TG85" s="1"/>
      <c r="TH85" s="1"/>
      <c r="TI85" s="1"/>
      <c r="TJ85" s="1"/>
      <c r="TK85" s="1"/>
      <c r="TL85" s="1"/>
      <c r="TM85" s="1"/>
      <c r="TN85" s="1"/>
      <c r="TO85" s="1"/>
      <c r="TP85" s="1"/>
      <c r="TQ85" s="1"/>
      <c r="TR85" s="1"/>
      <c r="TS85" s="1"/>
      <c r="TT85" s="1"/>
      <c r="TU85" s="1"/>
      <c r="TV85" s="1"/>
      <c r="TW85" s="1"/>
      <c r="TX85" s="1"/>
      <c r="TY85" s="1"/>
      <c r="TZ85" s="1"/>
      <c r="UA85" s="1"/>
      <c r="UB85" s="1"/>
      <c r="UC85" s="1"/>
      <c r="UD85" s="1"/>
      <c r="UE85" s="1"/>
      <c r="UF85" s="1"/>
      <c r="UG85" s="1"/>
      <c r="UH85" s="1"/>
      <c r="UI85" s="1"/>
      <c r="UJ85" s="1"/>
      <c r="UK85" s="1"/>
      <c r="UL85" s="1"/>
      <c r="UM85" s="1"/>
      <c r="UN85" s="1"/>
      <c r="UO85" s="1"/>
      <c r="UP85" s="1"/>
      <c r="UQ85" s="1"/>
      <c r="UR85" s="1"/>
      <c r="US85" s="1"/>
      <c r="UT85" s="1"/>
      <c r="UU85" s="1"/>
      <c r="UV85" s="1"/>
      <c r="UW85" s="1"/>
      <c r="UX85" s="1"/>
      <c r="UY85" s="1"/>
      <c r="UZ85" s="1"/>
      <c r="VA85" s="1"/>
      <c r="VB85" s="1"/>
      <c r="VC85" s="1"/>
      <c r="VD85" s="1"/>
      <c r="VE85" s="1"/>
      <c r="VF85" s="1"/>
      <c r="VG85" s="1"/>
      <c r="VH85" s="1"/>
      <c r="VI85" s="1"/>
      <c r="VJ85" s="1"/>
      <c r="VK85" s="1"/>
      <c r="VL85" s="1"/>
      <c r="VM85" s="1"/>
      <c r="VN85" s="1"/>
      <c r="VO85" s="1"/>
      <c r="VP85" s="1"/>
      <c r="VQ85" s="1"/>
      <c r="VR85" s="1"/>
      <c r="VS85" s="1"/>
      <c r="VT85" s="1"/>
      <c r="VU85" s="1"/>
      <c r="VV85" s="1"/>
      <c r="VW85" s="1"/>
      <c r="VX85" s="1"/>
      <c r="VY85" s="1"/>
      <c r="VZ85" s="1"/>
      <c r="WA85" s="1"/>
      <c r="WB85" s="1"/>
      <c r="WC85" s="1"/>
      <c r="WD85" s="1"/>
      <c r="WE85" s="1"/>
      <c r="WF85" s="1"/>
      <c r="WG85" s="1"/>
      <c r="WH85" s="1"/>
      <c r="WI85" s="1"/>
      <c r="WJ85" s="1"/>
      <c r="WK85" s="1"/>
      <c r="WL85" s="1"/>
      <c r="WM85" s="1"/>
      <c r="WN85" s="1"/>
      <c r="WO85" s="1"/>
      <c r="WP85" s="1"/>
      <c r="WQ85" s="1"/>
      <c r="WR85" s="1"/>
      <c r="WS85" s="1"/>
      <c r="WT85" s="1"/>
      <c r="WU85" s="1"/>
      <c r="WV85" s="1"/>
      <c r="WW85" s="1"/>
      <c r="WX85" s="1"/>
      <c r="WY85" s="1"/>
      <c r="WZ85" s="1"/>
      <c r="XA85" s="1"/>
      <c r="XB85" s="1"/>
      <c r="XC85" s="1"/>
      <c r="XD85" s="1"/>
      <c r="XE85" s="1"/>
      <c r="XF85" s="1"/>
      <c r="XG85" s="1"/>
      <c r="XH85" s="1"/>
      <c r="XI85" s="1"/>
      <c r="XJ85" s="1"/>
      <c r="XK85" s="1"/>
      <c r="XL85" s="1"/>
      <c r="XM85" s="1"/>
      <c r="XN85" s="1"/>
      <c r="XO85" s="1"/>
      <c r="XP85" s="1"/>
      <c r="XQ85" s="1"/>
      <c r="XR85" s="1"/>
      <c r="XS85" s="1"/>
      <c r="XT85" s="1"/>
      <c r="XU85" s="1"/>
      <c r="XV85" s="1"/>
      <c r="XW85" s="1"/>
      <c r="XX85" s="1"/>
      <c r="XY85" s="1"/>
      <c r="XZ85" s="1"/>
      <c r="YA85" s="1"/>
      <c r="YB85" s="1"/>
      <c r="YC85" s="1"/>
      <c r="YD85" s="1"/>
      <c r="YE85" s="1"/>
      <c r="YF85" s="1"/>
      <c r="YG85" s="1"/>
      <c r="YH85" s="1"/>
      <c r="YI85" s="1"/>
      <c r="YJ85" s="1"/>
      <c r="YK85" s="1"/>
      <c r="YL85" s="1"/>
      <c r="YM85" s="1"/>
      <c r="YN85" s="1"/>
      <c r="YO85" s="1"/>
      <c r="YP85" s="1"/>
      <c r="YQ85" s="1"/>
      <c r="YR85" s="1"/>
      <c r="YS85" s="1"/>
      <c r="YT85" s="1"/>
      <c r="YU85" s="1"/>
      <c r="YV85" s="1"/>
      <c r="YW85" s="1"/>
      <c r="YX85" s="1"/>
      <c r="YY85" s="1"/>
      <c r="YZ85" s="1"/>
      <c r="ZA85" s="1"/>
      <c r="ZB85" s="1"/>
      <c r="ZC85" s="1"/>
      <c r="ZD85" s="1"/>
      <c r="ZE85" s="1"/>
      <c r="ZF85" s="1"/>
      <c r="ZG85" s="1"/>
      <c r="ZH85" s="1"/>
      <c r="ZI85" s="1"/>
      <c r="ZJ85" s="1"/>
      <c r="ZK85" s="1"/>
      <c r="ZL85" s="1"/>
      <c r="ZM85" s="1"/>
      <c r="ZN85" s="1"/>
      <c r="ZO85" s="1"/>
      <c r="ZP85" s="1"/>
      <c r="ZQ85" s="1"/>
      <c r="ZR85" s="1"/>
      <c r="ZS85" s="1"/>
      <c r="ZT85" s="1"/>
      <c r="ZU85" s="1"/>
      <c r="ZV85" s="1"/>
      <c r="ZW85" s="1"/>
      <c r="ZX85" s="1"/>
      <c r="ZY85" s="1"/>
      <c r="ZZ85" s="1"/>
      <c r="AAA85" s="1"/>
      <c r="AAB85" s="1"/>
      <c r="AAC85" s="1"/>
      <c r="AAD85" s="1"/>
      <c r="AAE85" s="1"/>
      <c r="AAF85" s="1"/>
      <c r="AAG85" s="1"/>
      <c r="AAH85" s="1"/>
      <c r="AAI85" s="1"/>
      <c r="AAJ85" s="1"/>
      <c r="AAK85" s="1"/>
      <c r="AAL85" s="1"/>
      <c r="AAM85" s="1"/>
      <c r="AAN85" s="1"/>
      <c r="AAO85" s="1"/>
      <c r="AAP85" s="1"/>
      <c r="AAQ85" s="1"/>
      <c r="AAR85" s="1"/>
      <c r="AAS85" s="1"/>
      <c r="AAT85" s="1"/>
      <c r="AAU85" s="1"/>
      <c r="AAV85" s="1"/>
      <c r="AAW85" s="1"/>
      <c r="AAX85" s="1"/>
      <c r="AAY85" s="1"/>
      <c r="AAZ85" s="1"/>
      <c r="ABA85" s="1"/>
      <c r="ABB85" s="1"/>
      <c r="ABC85" s="1"/>
      <c r="ABD85" s="1"/>
      <c r="ABE85" s="1"/>
      <c r="ABF85" s="1"/>
      <c r="ABG85" s="1"/>
      <c r="ABH85" s="1"/>
      <c r="ABI85" s="1"/>
      <c r="ABJ85" s="1"/>
      <c r="ABK85" s="1"/>
      <c r="ABL85" s="1"/>
      <c r="ABM85" s="1"/>
      <c r="ABN85" s="1"/>
      <c r="ABO85" s="1"/>
      <c r="ABP85" s="1"/>
      <c r="ABQ85" s="1"/>
      <c r="ABR85" s="1"/>
      <c r="ABS85" s="1"/>
      <c r="ABT85" s="1"/>
      <c r="ABU85" s="1"/>
      <c r="ABV85" s="1"/>
      <c r="ABW85" s="1"/>
      <c r="ABX85" s="1"/>
      <c r="ABY85" s="1"/>
      <c r="ABZ85" s="1"/>
      <c r="ACA85" s="1"/>
      <c r="ACB85" s="1"/>
      <c r="ACC85" s="1"/>
      <c r="ACD85" s="1"/>
      <c r="ACE85" s="1"/>
      <c r="ACF85" s="1"/>
      <c r="ACG85" s="1"/>
      <c r="ACH85" s="1"/>
      <c r="ACI85" s="1"/>
      <c r="ACJ85" s="1"/>
      <c r="ACK85" s="1"/>
      <c r="ACL85" s="1"/>
      <c r="ACM85" s="1"/>
      <c r="ACN85" s="1"/>
      <c r="ACO85" s="1"/>
      <c r="ACP85" s="1"/>
      <c r="ACQ85" s="1"/>
      <c r="ACR85" s="1"/>
      <c r="ACS85" s="1"/>
      <c r="ACT85" s="1"/>
      <c r="ACU85" s="1"/>
      <c r="ACV85" s="1"/>
      <c r="ACW85" s="1"/>
      <c r="ACX85" s="1"/>
      <c r="ACY85" s="1"/>
      <c r="ACZ85" s="1"/>
      <c r="ADA85" s="1"/>
      <c r="ADB85" s="1"/>
      <c r="ADC85" s="1"/>
      <c r="ADD85" s="1"/>
      <c r="ADE85" s="1"/>
      <c r="ADF85" s="1"/>
      <c r="ADG85" s="1"/>
      <c r="ADH85" s="1"/>
      <c r="ADI85" s="1"/>
      <c r="ADJ85" s="1"/>
      <c r="ADK85" s="1"/>
      <c r="ADL85" s="1"/>
      <c r="ADM85" s="1"/>
      <c r="ADN85" s="1"/>
      <c r="ADO85" s="1"/>
      <c r="ADP85" s="1"/>
      <c r="ADQ85" s="1"/>
      <c r="ADR85" s="1"/>
      <c r="ADS85" s="1"/>
      <c r="ADT85" s="1"/>
      <c r="ADU85" s="1"/>
      <c r="ADV85" s="1"/>
      <c r="ADW85" s="1"/>
      <c r="ADX85" s="1"/>
      <c r="ADY85" s="1"/>
      <c r="ADZ85" s="1"/>
      <c r="AEA85" s="1"/>
      <c r="AEB85" s="1"/>
      <c r="AEC85" s="1"/>
      <c r="AED85" s="1"/>
      <c r="AEE85" s="1"/>
      <c r="AEF85" s="1"/>
      <c r="AEG85" s="1"/>
      <c r="AEH85" s="1"/>
      <c r="AEI85" s="1"/>
      <c r="AEJ85" s="1"/>
      <c r="AEK85" s="1"/>
      <c r="AEL85" s="1"/>
      <c r="AEM85" s="1"/>
      <c r="AEN85" s="1"/>
      <c r="AEO85" s="1"/>
      <c r="AEP85" s="1"/>
      <c r="AEQ85" s="1"/>
      <c r="AER85" s="1"/>
      <c r="AES85" s="1"/>
      <c r="AET85" s="1"/>
      <c r="AEU85" s="1"/>
      <c r="AEV85" s="1"/>
      <c r="AEW85" s="1"/>
      <c r="AEX85" s="1"/>
      <c r="AEY85" s="1"/>
      <c r="AEZ85" s="1"/>
      <c r="AFA85" s="1"/>
      <c r="AFB85" s="1"/>
      <c r="AFC85" s="1"/>
      <c r="AFD85" s="1"/>
      <c r="AFE85" s="1"/>
      <c r="AFF85" s="1"/>
      <c r="AFG85" s="1"/>
      <c r="AFH85" s="1"/>
      <c r="AFI85" s="1"/>
      <c r="AFJ85" s="1"/>
      <c r="AFK85" s="1"/>
      <c r="AFL85" s="1"/>
      <c r="AFM85" s="1"/>
      <c r="AFN85" s="1"/>
      <c r="AFO85" s="1"/>
      <c r="AFP85" s="1"/>
      <c r="AFQ85" s="1"/>
      <c r="AFR85" s="1"/>
      <c r="AFS85" s="1"/>
      <c r="AFT85" s="1"/>
      <c r="AFU85" s="1"/>
      <c r="AFV85" s="1"/>
      <c r="AFW85" s="1"/>
      <c r="AFX85" s="1"/>
      <c r="AFY85" s="1"/>
      <c r="AFZ85" s="1"/>
      <c r="AGA85" s="1"/>
      <c r="AGB85" s="1"/>
      <c r="AGC85" s="1"/>
      <c r="AGD85" s="1"/>
      <c r="AGE85" s="1"/>
      <c r="AGF85" s="1"/>
      <c r="AGG85" s="1"/>
      <c r="AGH85" s="1"/>
      <c r="AGI85" s="1"/>
      <c r="AGJ85" s="1"/>
      <c r="AGK85" s="1"/>
      <c r="AGL85" s="1"/>
      <c r="AGM85" s="1"/>
      <c r="AGN85" s="1"/>
      <c r="AGO85" s="1"/>
      <c r="AGP85" s="1"/>
      <c r="AGQ85" s="1"/>
      <c r="AGR85" s="1"/>
      <c r="AGS85" s="1"/>
      <c r="AGT85" s="1"/>
      <c r="AGU85" s="1"/>
      <c r="AGV85" s="1"/>
      <c r="AGW85" s="1"/>
      <c r="AGX85" s="1"/>
      <c r="AGY85" s="1"/>
      <c r="AGZ85" s="1"/>
      <c r="AHA85" s="1"/>
      <c r="AHB85" s="1"/>
      <c r="AHC85" s="1"/>
      <c r="AHD85" s="1"/>
      <c r="AHE85" s="1"/>
      <c r="AHF85" s="1"/>
      <c r="AHG85" s="1"/>
      <c r="AHH85" s="1"/>
      <c r="AHI85" s="1"/>
      <c r="AHJ85" s="1"/>
      <c r="AHK85" s="1"/>
      <c r="AHL85" s="1"/>
      <c r="AHM85" s="1"/>
      <c r="AHN85" s="1"/>
      <c r="AHO85" s="1"/>
      <c r="AHP85" s="1"/>
      <c r="AHQ85" s="1"/>
      <c r="AHR85" s="1"/>
      <c r="AHS85" s="1"/>
      <c r="AHT85" s="1"/>
      <c r="AHU85" s="1"/>
      <c r="AHV85" s="1"/>
      <c r="AHW85" s="1"/>
      <c r="AHX85" s="1"/>
      <c r="AHY85" s="1"/>
      <c r="AHZ85" s="1"/>
      <c r="AIA85" s="1"/>
      <c r="AIB85" s="1"/>
      <c r="AIC85" s="1"/>
      <c r="AID85" s="1"/>
      <c r="AIE85" s="1"/>
      <c r="AIF85" s="1"/>
      <c r="AIG85" s="1"/>
      <c r="AIH85" s="1"/>
      <c r="AII85" s="1"/>
      <c r="AIJ85" s="1"/>
      <c r="AIK85" s="1"/>
      <c r="AIL85" s="1"/>
      <c r="AIM85" s="1"/>
      <c r="AIN85" s="1"/>
      <c r="AIO85" s="1"/>
      <c r="AIP85" s="1"/>
      <c r="AIQ85" s="1"/>
      <c r="AIR85" s="1"/>
      <c r="AIS85" s="1"/>
      <c r="AIT85" s="1"/>
      <c r="AIU85" s="1"/>
      <c r="AIV85" s="1"/>
      <c r="AIW85" s="1"/>
      <c r="AIX85" s="1"/>
      <c r="AIY85" s="1"/>
      <c r="AIZ85" s="1"/>
      <c r="AJA85" s="1"/>
      <c r="AJB85" s="1"/>
      <c r="AJC85" s="1"/>
      <c r="AJD85" s="1"/>
      <c r="AJE85" s="1"/>
      <c r="AJF85" s="1"/>
      <c r="AJG85" s="1"/>
      <c r="AJH85" s="1"/>
      <c r="AJI85" s="1"/>
      <c r="AJJ85" s="1"/>
      <c r="AJK85" s="1"/>
      <c r="AJL85" s="1"/>
      <c r="AJM85" s="1"/>
      <c r="AJN85" s="1"/>
      <c r="AJO85" s="1"/>
      <c r="AJP85" s="1"/>
      <c r="AJQ85" s="1"/>
      <c r="AJR85" s="1"/>
      <c r="AJS85" s="1"/>
      <c r="AJT85" s="1"/>
      <c r="AJU85" s="1"/>
      <c r="AJV85" s="1"/>
      <c r="AJW85" s="1"/>
      <c r="AJX85" s="1"/>
      <c r="AJY85" s="1"/>
      <c r="AJZ85" s="1"/>
      <c r="AKA85" s="1"/>
      <c r="AKB85" s="1"/>
      <c r="AKC85" s="1"/>
      <c r="AKD85" s="1"/>
      <c r="AKE85" s="1"/>
      <c r="AKF85" s="1"/>
      <c r="AKG85" s="1"/>
      <c r="AKH85" s="1"/>
      <c r="AKI85" s="1"/>
      <c r="AKJ85" s="1"/>
      <c r="AKK85" s="1"/>
      <c r="AKL85" s="1"/>
      <c r="AKM85" s="1"/>
      <c r="AKN85" s="1"/>
      <c r="AKO85" s="1"/>
      <c r="AKP85" s="1"/>
      <c r="AKQ85" s="1"/>
      <c r="AKR85" s="1"/>
      <c r="AKS85" s="1"/>
      <c r="AKT85" s="1"/>
      <c r="AKU85" s="1"/>
      <c r="AKV85" s="1"/>
      <c r="AKW85" s="1"/>
      <c r="AKX85" s="1"/>
      <c r="AKY85" s="1"/>
      <c r="AKZ85" s="1"/>
      <c r="ALA85" s="1"/>
      <c r="ALB85" s="1"/>
      <c r="ALC85" s="1"/>
      <c r="ALD85" s="1"/>
      <c r="ALE85" s="1"/>
      <c r="ALF85" s="1"/>
      <c r="ALG85" s="1"/>
      <c r="ALH85" s="1"/>
      <c r="ALI85" s="1"/>
      <c r="ALJ85" s="1"/>
      <c r="ALK85" s="1"/>
      <c r="ALL85" s="1"/>
      <c r="ALM85" s="1"/>
      <c r="ALN85" s="1"/>
      <c r="ALO85" s="1"/>
      <c r="ALP85" s="1"/>
      <c r="ALQ85" s="1"/>
      <c r="ALR85" s="1"/>
      <c r="ALS85" s="1"/>
      <c r="ALT85" s="1"/>
      <c r="ALU85" s="1"/>
      <c r="ALV85" s="1"/>
      <c r="ALW85" s="1"/>
      <c r="ALX85" s="1"/>
      <c r="ALY85" s="1"/>
      <c r="ALZ85" s="1"/>
      <c r="AMA85" s="1"/>
      <c r="AMB85" s="1"/>
      <c r="AMC85" s="1"/>
      <c r="AMD85" s="1"/>
      <c r="AME85" s="1"/>
      <c r="AMF85" s="1"/>
      <c r="AMG85" s="1"/>
      <c r="AMH85" s="1"/>
      <c r="AMI85" s="1"/>
      <c r="AMJ85" s="1"/>
      <c r="AMK85" s="1"/>
      <c r="AML85" s="1"/>
      <c r="AMM85" s="1"/>
      <c r="AMN85" s="1"/>
      <c r="AMO85" s="1"/>
      <c r="AMP85" s="1"/>
      <c r="AMQ85" s="1"/>
      <c r="AMR85" s="1"/>
      <c r="AMS85" s="1"/>
      <c r="AMT85" s="1"/>
      <c r="AMU85" s="1"/>
      <c r="AMV85" s="1"/>
      <c r="AMW85" s="1"/>
      <c r="AMX85" s="1"/>
      <c r="AMY85" s="1"/>
      <c r="AMZ85" s="1"/>
      <c r="ANA85" s="1"/>
      <c r="ANB85" s="1"/>
      <c r="ANC85" s="1"/>
      <c r="AND85" s="1"/>
      <c r="ANE85" s="1"/>
      <c r="ANF85" s="1"/>
      <c r="ANG85" s="1"/>
      <c r="ANH85" s="1"/>
      <c r="ANI85" s="1"/>
      <c r="ANJ85" s="1"/>
      <c r="ANK85" s="1"/>
      <c r="ANL85" s="1"/>
      <c r="ANM85" s="1"/>
      <c r="ANN85" s="1"/>
      <c r="ANO85" s="1"/>
      <c r="ANP85" s="1"/>
      <c r="ANQ85" s="1"/>
      <c r="ANR85" s="1"/>
      <c r="ANS85" s="1"/>
      <c r="ANT85" s="1"/>
      <c r="ANU85" s="1"/>
      <c r="ANV85" s="1"/>
      <c r="ANW85" s="1"/>
      <c r="ANX85" s="1"/>
      <c r="ANY85" s="1"/>
      <c r="ANZ85" s="1"/>
      <c r="AOA85" s="1"/>
      <c r="AOB85" s="1"/>
      <c r="AOC85" s="1"/>
      <c r="AOD85" s="1"/>
      <c r="AOE85" s="1"/>
      <c r="AOF85" s="1"/>
      <c r="AOG85" s="1"/>
      <c r="AOH85" s="1"/>
      <c r="AOI85" s="1"/>
      <c r="AOJ85" s="1"/>
      <c r="AOK85" s="1"/>
      <c r="AOL85" s="1"/>
      <c r="AOM85" s="1"/>
      <c r="AON85" s="1"/>
      <c r="AOO85" s="1"/>
      <c r="AOP85" s="1"/>
      <c r="AOQ85" s="1"/>
      <c r="AOR85" s="1"/>
      <c r="AOS85" s="1"/>
      <c r="AOT85" s="1"/>
      <c r="AOU85" s="1"/>
      <c r="AOV85" s="1"/>
      <c r="AOW85" s="1"/>
      <c r="AOX85" s="1"/>
      <c r="AOY85" s="1"/>
      <c r="AOZ85" s="1"/>
      <c r="APA85" s="1"/>
      <c r="APB85" s="1"/>
      <c r="APC85" s="1"/>
      <c r="APD85" s="1"/>
      <c r="APE85" s="1"/>
      <c r="APF85" s="1"/>
      <c r="APG85" s="1"/>
      <c r="APH85" s="1"/>
      <c r="API85" s="1"/>
      <c r="APJ85" s="1"/>
      <c r="APK85" s="1"/>
      <c r="APL85" s="1"/>
      <c r="APM85" s="1"/>
      <c r="APN85" s="1"/>
      <c r="APO85" s="1"/>
      <c r="APP85" s="1"/>
      <c r="APQ85" s="1"/>
      <c r="APR85" s="1"/>
      <c r="APS85" s="1"/>
      <c r="APT85" s="1"/>
      <c r="APU85" s="1"/>
      <c r="APV85" s="1"/>
      <c r="APW85" s="1"/>
      <c r="APX85" s="1"/>
      <c r="APY85" s="1"/>
      <c r="APZ85" s="1"/>
      <c r="AQA85" s="1"/>
      <c r="AQB85" s="1"/>
      <c r="AQC85" s="1"/>
      <c r="AQD85" s="1"/>
      <c r="AQE85" s="1"/>
      <c r="AQF85" s="1"/>
      <c r="AQG85" s="1"/>
      <c r="AQH85" s="1"/>
      <c r="AQI85" s="1"/>
      <c r="AQJ85" s="1"/>
      <c r="AQK85" s="1"/>
      <c r="AQL85" s="1"/>
      <c r="AQM85" s="1"/>
      <c r="AQN85" s="1"/>
      <c r="AQO85" s="1"/>
      <c r="AQP85" s="1"/>
      <c r="AQQ85" s="1"/>
      <c r="AQR85" s="1"/>
      <c r="AQS85" s="1"/>
      <c r="AQT85" s="1"/>
      <c r="AQU85" s="1"/>
      <c r="AQV85" s="1"/>
      <c r="AQW85" s="1"/>
      <c r="AQX85" s="1"/>
      <c r="AQY85" s="1"/>
      <c r="AQZ85" s="1"/>
      <c r="ARA85" s="1"/>
      <c r="ARB85" s="1"/>
      <c r="ARC85" s="1"/>
      <c r="ARD85" s="1"/>
      <c r="ARE85" s="1"/>
      <c r="ARF85" s="1"/>
      <c r="ARG85" s="1"/>
      <c r="ARH85" s="1"/>
      <c r="ARI85" s="1"/>
      <c r="ARJ85" s="1"/>
      <c r="ARK85" s="1"/>
      <c r="ARL85" s="1"/>
      <c r="ARM85" s="1"/>
      <c r="ARN85" s="1"/>
      <c r="ARO85" s="1"/>
      <c r="ARP85" s="1"/>
      <c r="ARQ85" s="1"/>
      <c r="ARR85" s="1"/>
      <c r="ARS85" s="1"/>
      <c r="ART85" s="1"/>
      <c r="ARU85" s="1"/>
      <c r="ARV85" s="1"/>
      <c r="ARW85" s="1"/>
      <c r="ARX85" s="1"/>
      <c r="ARY85" s="1"/>
      <c r="ARZ85" s="1"/>
      <c r="ASA85" s="1"/>
      <c r="ASB85" s="1"/>
      <c r="ASC85" s="1"/>
      <c r="ASD85" s="1"/>
      <c r="ASE85" s="1"/>
      <c r="ASF85" s="1"/>
      <c r="ASG85" s="1"/>
      <c r="ASH85" s="1"/>
      <c r="ASI85" s="1"/>
      <c r="ASJ85" s="1"/>
      <c r="ASK85" s="1"/>
      <c r="ASL85" s="1"/>
      <c r="ASM85" s="1"/>
      <c r="ASN85" s="1"/>
      <c r="ASO85" s="1"/>
      <c r="ASP85" s="1"/>
      <c r="ASQ85" s="1"/>
      <c r="ASR85" s="1"/>
      <c r="ASS85" s="1"/>
      <c r="AST85" s="1"/>
      <c r="ASU85" s="1"/>
      <c r="ASV85" s="1"/>
      <c r="ASW85" s="1"/>
      <c r="ASX85" s="1"/>
      <c r="ASY85" s="1"/>
      <c r="ASZ85" s="1"/>
      <c r="ATA85" s="1"/>
      <c r="ATB85" s="1"/>
      <c r="ATC85" s="1"/>
      <c r="ATD85" s="1"/>
      <c r="ATE85" s="1"/>
      <c r="ATF85" s="1"/>
      <c r="ATG85" s="1"/>
      <c r="ATH85" s="1"/>
      <c r="ATI85" s="1"/>
      <c r="ATJ85" s="1"/>
      <c r="ATK85" s="1"/>
      <c r="ATL85" s="1"/>
      <c r="ATM85" s="1"/>
      <c r="ATN85" s="1"/>
      <c r="ATO85" s="1"/>
      <c r="ATP85" s="1"/>
      <c r="ATQ85" s="1"/>
      <c r="ATR85" s="1"/>
      <c r="ATS85" s="1"/>
      <c r="ATT85" s="1"/>
      <c r="ATU85" s="1"/>
      <c r="ATV85" s="1"/>
      <c r="ATW85" s="1"/>
      <c r="ATX85" s="1"/>
      <c r="ATY85" s="1"/>
      <c r="ATZ85" s="1"/>
      <c r="AUA85" s="1"/>
      <c r="AUB85" s="1"/>
      <c r="AUC85" s="1"/>
      <c r="AUD85" s="1"/>
      <c r="AUE85" s="1"/>
      <c r="AUF85" s="1"/>
      <c r="AUG85" s="1"/>
      <c r="AUH85" s="1"/>
      <c r="AUI85" s="1"/>
      <c r="AUJ85" s="1"/>
      <c r="AUK85" s="1"/>
      <c r="AUL85" s="1"/>
      <c r="AUM85" s="1"/>
      <c r="AUN85" s="1"/>
      <c r="AUO85" s="1"/>
      <c r="AUP85" s="1"/>
      <c r="AUQ85" s="1"/>
      <c r="AUR85" s="1"/>
      <c r="AUS85" s="1"/>
      <c r="AUT85" s="1"/>
      <c r="AUU85" s="1"/>
      <c r="AUV85" s="1"/>
      <c r="AUW85" s="1"/>
      <c r="AUX85" s="1"/>
      <c r="AUY85" s="1"/>
      <c r="AUZ85" s="1"/>
      <c r="AVA85" s="1"/>
      <c r="AVB85" s="1"/>
      <c r="AVC85" s="1"/>
      <c r="AVD85" s="1"/>
      <c r="AVE85" s="1"/>
      <c r="AVF85" s="1"/>
      <c r="AVG85" s="1"/>
      <c r="AVH85" s="1"/>
      <c r="AVI85" s="1"/>
      <c r="AVJ85" s="1"/>
      <c r="AVK85" s="1"/>
      <c r="AVL85" s="1"/>
      <c r="AVM85" s="1"/>
      <c r="AVN85" s="1"/>
      <c r="AVO85" s="1"/>
      <c r="AVP85" s="1"/>
      <c r="AVQ85" s="1"/>
      <c r="AVR85" s="1"/>
      <c r="AVS85" s="1"/>
      <c r="AVT85" s="1"/>
      <c r="AVU85" s="1"/>
      <c r="AVV85" s="1"/>
      <c r="AVW85" s="1"/>
      <c r="AVX85" s="1"/>
      <c r="AVY85" s="1"/>
      <c r="AVZ85" s="1"/>
      <c r="AWA85" s="1"/>
      <c r="AWB85" s="1"/>
      <c r="AWC85" s="1"/>
      <c r="AWD85" s="1"/>
      <c r="AWE85" s="1"/>
      <c r="AWF85" s="1"/>
      <c r="AWG85" s="1"/>
      <c r="AWH85" s="1"/>
      <c r="AWI85" s="1"/>
      <c r="AWJ85" s="1"/>
      <c r="AWK85" s="1"/>
      <c r="AWL85" s="1"/>
      <c r="AWM85" s="1"/>
      <c r="AWN85" s="1"/>
      <c r="AWO85" s="1"/>
      <c r="AWP85" s="1"/>
      <c r="AWQ85" s="1"/>
      <c r="AWR85" s="1"/>
      <c r="AWS85" s="1"/>
      <c r="AWT85" s="1"/>
      <c r="AWU85" s="1"/>
      <c r="AWV85" s="1"/>
      <c r="AWW85" s="1"/>
      <c r="AWX85" s="1"/>
      <c r="AWY85" s="1"/>
      <c r="AWZ85" s="1"/>
      <c r="AXA85" s="1"/>
      <c r="AXB85" s="1"/>
      <c r="AXC85" s="1"/>
      <c r="AXD85" s="1"/>
      <c r="AXE85" s="1"/>
      <c r="AXF85" s="1"/>
      <c r="AXG85" s="1"/>
      <c r="AXH85" s="1"/>
      <c r="AXI85" s="1"/>
      <c r="AXJ85" s="1"/>
      <c r="AXK85" s="1"/>
      <c r="AXL85" s="1"/>
      <c r="AXM85" s="1"/>
      <c r="AXN85" s="1"/>
      <c r="AXO85" s="1"/>
      <c r="AXP85" s="1"/>
      <c r="AXQ85" s="1"/>
      <c r="AXR85" s="1"/>
      <c r="AXS85" s="1"/>
      <c r="AXT85" s="1"/>
      <c r="AXU85" s="1"/>
      <c r="AXV85" s="1"/>
      <c r="AXW85" s="1"/>
      <c r="AXX85" s="1"/>
      <c r="AXY85" s="1"/>
      <c r="AXZ85" s="1"/>
      <c r="AYA85" s="1"/>
      <c r="AYB85" s="1"/>
      <c r="AYC85" s="1"/>
      <c r="AYD85" s="1"/>
      <c r="AYE85" s="1"/>
      <c r="AYF85" s="1"/>
      <c r="AYG85" s="1"/>
      <c r="AYH85" s="1"/>
      <c r="AYI85" s="1"/>
      <c r="AYJ85" s="1"/>
      <c r="AYK85" s="1"/>
      <c r="AYL85" s="1"/>
      <c r="AYM85" s="1"/>
      <c r="AYN85" s="1"/>
      <c r="AYO85" s="1"/>
      <c r="AYP85" s="1"/>
      <c r="AYQ85" s="1"/>
      <c r="AYR85" s="1"/>
      <c r="AYS85" s="1"/>
      <c r="AYT85" s="1"/>
      <c r="AYU85" s="1"/>
      <c r="AYV85" s="1"/>
      <c r="AYW85" s="1"/>
      <c r="AYX85" s="1"/>
      <c r="AYY85" s="1"/>
      <c r="AYZ85" s="1"/>
      <c r="AZA85" s="1"/>
      <c r="AZB85" s="1"/>
      <c r="AZC85" s="1"/>
      <c r="AZD85" s="1"/>
      <c r="AZE85" s="1"/>
      <c r="AZF85" s="1"/>
      <c r="AZG85" s="1"/>
      <c r="AZH85" s="1"/>
      <c r="AZI85" s="1"/>
      <c r="AZJ85" s="1"/>
      <c r="AZK85" s="1"/>
      <c r="AZL85" s="1"/>
      <c r="AZM85" s="1"/>
      <c r="AZN85" s="1"/>
      <c r="AZO85" s="1"/>
      <c r="AZP85" s="1"/>
      <c r="AZQ85" s="1"/>
      <c r="AZR85" s="1"/>
      <c r="AZS85" s="1"/>
      <c r="AZT85" s="1"/>
      <c r="AZU85" s="1"/>
      <c r="AZV85" s="1"/>
      <c r="AZW85" s="1"/>
      <c r="AZX85" s="1"/>
      <c r="AZY85" s="1"/>
      <c r="AZZ85" s="1"/>
      <c r="BAA85" s="1"/>
      <c r="BAB85" s="1"/>
      <c r="BAC85" s="1"/>
      <c r="BAD85" s="1"/>
      <c r="BAE85" s="1"/>
      <c r="BAF85" s="1"/>
      <c r="BAG85" s="1"/>
      <c r="BAH85" s="1"/>
      <c r="BAI85" s="1"/>
      <c r="BAJ85" s="1"/>
      <c r="BAK85" s="1"/>
      <c r="BAL85" s="1"/>
      <c r="BAM85" s="1"/>
      <c r="BAN85" s="1"/>
      <c r="BAO85" s="1"/>
      <c r="BAP85" s="1"/>
      <c r="BAQ85" s="1"/>
      <c r="BAR85" s="1"/>
      <c r="BAS85" s="1"/>
      <c r="BAT85" s="1"/>
      <c r="BAU85" s="1"/>
      <c r="BAV85" s="1"/>
      <c r="BAW85" s="1"/>
      <c r="BAX85" s="1"/>
      <c r="BAY85" s="1"/>
      <c r="BAZ85" s="1"/>
      <c r="BBA85" s="1"/>
      <c r="BBB85" s="1"/>
      <c r="BBC85" s="1"/>
      <c r="BBD85" s="1"/>
      <c r="BBE85" s="1"/>
      <c r="BBF85" s="1"/>
      <c r="BBG85" s="1"/>
      <c r="BBH85" s="1"/>
      <c r="BBI85" s="1"/>
      <c r="BBJ85" s="1"/>
      <c r="BBK85" s="1"/>
      <c r="BBL85" s="1"/>
      <c r="BBM85" s="1"/>
      <c r="BBN85" s="1"/>
      <c r="BBO85" s="1"/>
      <c r="BBP85" s="1"/>
      <c r="BBQ85" s="1"/>
      <c r="BBR85" s="1"/>
      <c r="BBS85" s="1"/>
      <c r="BBT85" s="1"/>
      <c r="BBU85" s="1"/>
      <c r="BBV85" s="1"/>
      <c r="BBW85" s="1"/>
      <c r="BBX85" s="1"/>
      <c r="BBY85" s="1"/>
      <c r="BBZ85" s="1"/>
      <c r="BCA85" s="1"/>
      <c r="BCB85" s="1"/>
      <c r="BCC85" s="1"/>
      <c r="BCD85" s="1"/>
      <c r="BCE85" s="1"/>
      <c r="BCF85" s="1"/>
      <c r="BCG85" s="1"/>
      <c r="BCH85" s="1"/>
      <c r="BCI85" s="1"/>
      <c r="BCJ85" s="1"/>
      <c r="BCK85" s="1"/>
      <c r="BCL85" s="1"/>
      <c r="BCM85" s="1"/>
      <c r="BCN85" s="1"/>
      <c r="BCO85" s="1"/>
      <c r="BCP85" s="1"/>
      <c r="BCQ85" s="1"/>
      <c r="BCR85" s="1"/>
      <c r="BCS85" s="1"/>
      <c r="BCT85" s="1"/>
      <c r="BCU85" s="1"/>
      <c r="BCV85" s="1"/>
      <c r="BCW85" s="1"/>
      <c r="BCX85" s="1"/>
      <c r="BCY85" s="1"/>
      <c r="BCZ85" s="1"/>
      <c r="BDA85" s="1"/>
      <c r="BDB85" s="1"/>
      <c r="BDC85" s="1"/>
      <c r="BDD85" s="1"/>
      <c r="BDE85" s="1"/>
      <c r="BDF85" s="1"/>
      <c r="BDG85" s="1"/>
      <c r="BDH85" s="1"/>
      <c r="BDI85" s="1"/>
      <c r="BDJ85" s="1"/>
      <c r="BDK85" s="1"/>
      <c r="BDL85" s="1"/>
      <c r="BDM85" s="1"/>
      <c r="BDN85" s="1"/>
      <c r="BDO85" s="1"/>
      <c r="BDP85" s="1"/>
      <c r="BDQ85" s="1"/>
      <c r="BDR85" s="1"/>
      <c r="BDS85" s="1"/>
      <c r="BDT85" s="1"/>
      <c r="BDU85" s="1"/>
      <c r="BDV85" s="1"/>
      <c r="BDW85" s="1"/>
      <c r="BDX85" s="1"/>
      <c r="BDY85" s="1"/>
      <c r="BDZ85" s="1"/>
      <c r="BEA85" s="1"/>
      <c r="BEB85" s="1"/>
      <c r="BEC85" s="1"/>
      <c r="BED85" s="1"/>
      <c r="BEE85" s="1"/>
      <c r="BEF85" s="1"/>
      <c r="BEG85" s="1"/>
      <c r="BEH85" s="1"/>
      <c r="BEI85" s="1"/>
      <c r="BEJ85" s="1"/>
      <c r="BEK85" s="1"/>
      <c r="BEL85" s="1"/>
      <c r="BEM85" s="1"/>
      <c r="BEN85" s="1"/>
      <c r="BEO85" s="1"/>
      <c r="BEP85" s="1"/>
      <c r="BEQ85" s="1"/>
      <c r="BER85" s="1"/>
      <c r="BES85" s="1"/>
      <c r="BET85" s="1"/>
      <c r="BEU85" s="1"/>
      <c r="BEV85" s="1"/>
      <c r="BEW85" s="1"/>
      <c r="BEX85" s="1"/>
      <c r="BEY85" s="1"/>
      <c r="BEZ85" s="1"/>
      <c r="BFA85" s="1"/>
      <c r="BFB85" s="1"/>
      <c r="BFC85" s="1"/>
      <c r="BFD85" s="1"/>
      <c r="BFE85" s="1"/>
      <c r="BFF85" s="1"/>
      <c r="BFG85" s="1"/>
      <c r="BFH85" s="1"/>
      <c r="BFI85" s="1"/>
      <c r="BFJ85" s="1"/>
      <c r="BFK85" s="1"/>
      <c r="BFL85" s="1"/>
      <c r="BFM85" s="1"/>
      <c r="BFN85" s="1"/>
      <c r="BFO85" s="1"/>
      <c r="BFP85" s="1"/>
      <c r="BFQ85" s="1"/>
      <c r="BFR85" s="1"/>
      <c r="BFS85" s="1"/>
      <c r="BFT85" s="1"/>
      <c r="BFU85" s="1"/>
      <c r="BFV85" s="1"/>
      <c r="BFW85" s="1"/>
      <c r="BFX85" s="1"/>
      <c r="BFY85" s="1"/>
      <c r="BFZ85" s="1"/>
      <c r="BGA85" s="1"/>
      <c r="BGB85" s="1"/>
      <c r="BGC85" s="1"/>
      <c r="BGD85" s="1"/>
      <c r="BGE85" s="1"/>
      <c r="BGF85" s="1"/>
      <c r="BGG85" s="1"/>
      <c r="BGH85" s="1"/>
      <c r="BGI85" s="1"/>
      <c r="BGJ85" s="1"/>
      <c r="BGK85" s="1"/>
      <c r="BGL85" s="1"/>
      <c r="BGM85" s="1"/>
      <c r="BGN85" s="1"/>
      <c r="BGO85" s="1"/>
      <c r="BGP85" s="1"/>
      <c r="BGQ85" s="1"/>
      <c r="BGR85" s="1"/>
      <c r="BGS85" s="1"/>
      <c r="BGT85" s="1"/>
      <c r="BGU85" s="1"/>
      <c r="BGV85" s="1"/>
      <c r="BGW85" s="1"/>
      <c r="BGX85" s="1"/>
      <c r="BGY85" s="1"/>
      <c r="BGZ85" s="1"/>
      <c r="BHA85" s="1"/>
      <c r="BHB85" s="1"/>
      <c r="BHC85" s="1"/>
      <c r="BHD85" s="1"/>
      <c r="BHE85" s="1"/>
      <c r="BHF85" s="1"/>
      <c r="BHG85" s="1"/>
      <c r="BHH85" s="1"/>
      <c r="BHI85" s="1"/>
      <c r="BHJ85" s="1"/>
      <c r="BHK85" s="1"/>
      <c r="BHL85" s="1"/>
      <c r="BHM85" s="1"/>
      <c r="BHN85" s="1"/>
      <c r="BHO85" s="1"/>
      <c r="BHP85" s="1"/>
      <c r="BHQ85" s="1"/>
      <c r="BHR85" s="1"/>
      <c r="BHS85" s="1"/>
      <c r="BHT85" s="1"/>
      <c r="BHU85" s="1"/>
      <c r="BHV85" s="1"/>
      <c r="BHW85" s="1"/>
      <c r="BHX85" s="1"/>
      <c r="BHY85" s="1"/>
      <c r="BHZ85" s="1"/>
      <c r="BIA85" s="1"/>
      <c r="BIB85" s="1"/>
      <c r="BIC85" s="1"/>
      <c r="BID85" s="1"/>
      <c r="BIE85" s="1"/>
      <c r="BIF85" s="1"/>
      <c r="BIG85" s="1"/>
      <c r="BIH85" s="1"/>
      <c r="BII85" s="1"/>
      <c r="BIJ85" s="1"/>
      <c r="BIK85" s="1"/>
      <c r="BIL85" s="1"/>
      <c r="BIM85" s="1"/>
      <c r="BIN85" s="1"/>
      <c r="BIO85" s="1"/>
      <c r="BIP85" s="1"/>
      <c r="BIQ85" s="1"/>
      <c r="BIR85" s="1"/>
      <c r="BIS85" s="1"/>
      <c r="BIT85" s="1"/>
      <c r="BIU85" s="1"/>
      <c r="BIV85" s="1"/>
      <c r="BIW85" s="1"/>
      <c r="BIX85" s="1"/>
      <c r="BIY85" s="1"/>
      <c r="BIZ85" s="1"/>
      <c r="BJA85" s="1"/>
      <c r="BJB85" s="1"/>
      <c r="BJC85" s="1"/>
      <c r="BJD85" s="1"/>
      <c r="BJE85" s="1"/>
      <c r="BJF85" s="1"/>
      <c r="BJG85" s="1"/>
      <c r="BJH85" s="1"/>
      <c r="BJI85" s="1"/>
      <c r="BJJ85" s="1"/>
      <c r="BJK85" s="1"/>
      <c r="BJL85" s="1"/>
      <c r="BJM85" s="1"/>
      <c r="BJN85" s="1"/>
      <c r="BJO85" s="1"/>
      <c r="BJP85" s="1"/>
      <c r="BJQ85" s="1"/>
      <c r="BJR85" s="1"/>
      <c r="BJS85" s="1"/>
      <c r="BJT85" s="1"/>
      <c r="BJU85" s="1"/>
      <c r="BJV85" s="1"/>
      <c r="BJW85" s="1"/>
      <c r="BJX85" s="1"/>
      <c r="BJY85" s="1"/>
      <c r="BJZ85" s="1"/>
      <c r="BKA85" s="1"/>
      <c r="BKB85" s="1"/>
      <c r="BKC85" s="1"/>
      <c r="BKD85" s="1"/>
      <c r="BKE85" s="1"/>
      <c r="BKF85" s="1"/>
      <c r="BKG85" s="1"/>
      <c r="BKH85" s="1"/>
      <c r="BKI85" s="1"/>
      <c r="BKJ85" s="1"/>
      <c r="BKK85" s="1"/>
      <c r="BKL85" s="1"/>
      <c r="BKM85" s="1"/>
      <c r="BKN85" s="1"/>
      <c r="BKO85" s="1"/>
      <c r="BKP85" s="1"/>
      <c r="BKQ85" s="1"/>
      <c r="BKR85" s="1"/>
      <c r="BKS85" s="1"/>
      <c r="BKT85" s="1"/>
      <c r="BKU85" s="1"/>
      <c r="BKV85" s="1"/>
      <c r="BKW85" s="1"/>
      <c r="BKX85" s="1"/>
      <c r="BKY85" s="1"/>
      <c r="BKZ85" s="1"/>
      <c r="BLA85" s="1"/>
      <c r="BLB85" s="1"/>
      <c r="BLC85" s="1"/>
      <c r="BLD85" s="1"/>
      <c r="BLE85" s="1"/>
      <c r="BLF85" s="1"/>
      <c r="BLG85" s="1"/>
      <c r="BLH85" s="1"/>
      <c r="BLI85" s="1"/>
      <c r="BLJ85" s="1"/>
      <c r="BLK85" s="1"/>
      <c r="BLL85" s="1"/>
      <c r="BLM85" s="1"/>
      <c r="BLN85" s="1"/>
      <c r="BLO85" s="1"/>
      <c r="BLP85" s="1"/>
      <c r="BLQ85" s="1"/>
      <c r="BLR85" s="1"/>
      <c r="BLS85" s="1"/>
      <c r="BLT85" s="1"/>
      <c r="BLU85" s="1"/>
      <c r="BLV85" s="1"/>
      <c r="BLW85" s="1"/>
      <c r="BLX85" s="1"/>
      <c r="BLY85" s="1"/>
      <c r="BLZ85" s="1"/>
      <c r="BMA85" s="1"/>
      <c r="BMB85" s="1"/>
      <c r="BMC85" s="1"/>
      <c r="BMD85" s="1"/>
      <c r="BME85" s="1"/>
      <c r="BMF85" s="1"/>
      <c r="BMG85" s="1"/>
      <c r="BMH85" s="1"/>
      <c r="BMI85" s="1"/>
      <c r="BMJ85" s="1"/>
      <c r="BMK85" s="1"/>
      <c r="BML85" s="1"/>
      <c r="BMM85" s="1"/>
      <c r="BMN85" s="1"/>
      <c r="BMO85" s="1"/>
      <c r="BMP85" s="1"/>
      <c r="BMQ85" s="1"/>
      <c r="BMR85" s="1"/>
      <c r="BMS85" s="1"/>
      <c r="BMT85" s="1"/>
      <c r="BMU85" s="1"/>
      <c r="BMV85" s="1"/>
      <c r="BMW85" s="1"/>
      <c r="BMX85" s="1"/>
      <c r="BMY85" s="1"/>
      <c r="BMZ85" s="1"/>
      <c r="BNA85" s="1"/>
      <c r="BNB85" s="1"/>
      <c r="BNC85" s="1"/>
      <c r="BND85" s="1"/>
      <c r="BNE85" s="1"/>
      <c r="BNF85" s="1"/>
      <c r="BNG85" s="1"/>
      <c r="BNH85" s="1"/>
      <c r="BNI85" s="1"/>
      <c r="BNJ85" s="1"/>
      <c r="BNK85" s="1"/>
      <c r="BNL85" s="1"/>
      <c r="BNM85" s="1"/>
      <c r="BNN85" s="1"/>
      <c r="BNO85" s="1"/>
      <c r="BNP85" s="1"/>
      <c r="BNQ85" s="1"/>
      <c r="BNR85" s="1"/>
      <c r="BNS85" s="1"/>
      <c r="BNT85" s="1"/>
      <c r="BNU85" s="1"/>
      <c r="BNV85" s="1"/>
      <c r="BNW85" s="1"/>
      <c r="BNX85" s="1"/>
      <c r="BNY85" s="1"/>
      <c r="BNZ85" s="1"/>
      <c r="BOA85" s="1"/>
      <c r="BOB85" s="1"/>
      <c r="BOC85" s="1"/>
      <c r="BOD85" s="1"/>
      <c r="BOE85" s="1"/>
      <c r="BOF85" s="1"/>
      <c r="BOG85" s="1"/>
      <c r="BOH85" s="1"/>
      <c r="BOI85" s="1"/>
      <c r="BOJ85" s="1"/>
      <c r="BOK85" s="1"/>
      <c r="BOL85" s="1"/>
      <c r="BOM85" s="1"/>
      <c r="BON85" s="1"/>
      <c r="BOO85" s="1"/>
      <c r="BOP85" s="1"/>
      <c r="BOQ85" s="1"/>
      <c r="BOR85" s="1"/>
      <c r="BOS85" s="1"/>
      <c r="BOT85" s="1"/>
      <c r="BOU85" s="1"/>
      <c r="BOV85" s="1"/>
      <c r="BOW85" s="1"/>
      <c r="BOX85" s="1"/>
      <c r="BOY85" s="1"/>
      <c r="BOZ85" s="1"/>
      <c r="BPA85" s="1"/>
      <c r="BPB85" s="1"/>
      <c r="BPC85" s="1"/>
      <c r="BPD85" s="1"/>
      <c r="BPE85" s="1"/>
      <c r="BPF85" s="1"/>
      <c r="BPG85" s="1"/>
      <c r="BPH85" s="1"/>
      <c r="BPI85" s="1"/>
      <c r="BPJ85" s="1"/>
      <c r="BPK85" s="1"/>
      <c r="BPL85" s="1"/>
      <c r="BPM85" s="1"/>
      <c r="BPN85" s="1"/>
      <c r="BPO85" s="1"/>
      <c r="BPP85" s="1"/>
      <c r="BPQ85" s="1"/>
      <c r="BPR85" s="1"/>
      <c r="BPS85" s="1"/>
      <c r="BPT85" s="1"/>
      <c r="BPU85" s="1"/>
      <c r="BPV85" s="1"/>
      <c r="BPW85" s="1"/>
      <c r="BPX85" s="1"/>
      <c r="BPY85" s="1"/>
      <c r="BPZ85" s="1"/>
      <c r="BQA85" s="1"/>
      <c r="BQB85" s="1"/>
      <c r="BQC85" s="1"/>
      <c r="BQD85" s="1"/>
      <c r="BQE85" s="1"/>
      <c r="BQF85" s="1"/>
      <c r="BQG85" s="1"/>
      <c r="BQH85" s="1"/>
      <c r="BQI85" s="1"/>
      <c r="BQJ85" s="1"/>
      <c r="BQK85" s="1"/>
      <c r="BQL85" s="1"/>
      <c r="BQM85" s="1"/>
      <c r="BQN85" s="1"/>
      <c r="BQO85" s="1"/>
      <c r="BQP85" s="1"/>
      <c r="BQQ85" s="1"/>
      <c r="BQR85" s="1"/>
      <c r="BQS85" s="1"/>
      <c r="BQT85" s="1"/>
      <c r="BQU85" s="1"/>
      <c r="BQV85" s="1"/>
      <c r="BQW85" s="1"/>
      <c r="BQX85" s="1"/>
      <c r="BQY85" s="1"/>
      <c r="BQZ85" s="1"/>
      <c r="BRA85" s="1"/>
      <c r="BRB85" s="1"/>
      <c r="BRC85" s="1"/>
      <c r="BRD85" s="1"/>
      <c r="BRE85" s="1"/>
      <c r="BRF85" s="1"/>
      <c r="BRG85" s="1"/>
      <c r="BRH85" s="1"/>
      <c r="BRI85" s="1"/>
      <c r="BRJ85" s="1"/>
      <c r="BRK85" s="1"/>
      <c r="BRL85" s="1"/>
      <c r="BRM85" s="1"/>
      <c r="BRN85" s="1"/>
      <c r="BRO85" s="1"/>
      <c r="BRP85" s="1"/>
      <c r="BRQ85" s="1"/>
      <c r="BRR85" s="1"/>
      <c r="BRS85" s="1"/>
      <c r="BRT85" s="1"/>
      <c r="BRU85" s="1"/>
      <c r="BRV85" s="1"/>
      <c r="BRW85" s="1"/>
      <c r="BRX85" s="1"/>
      <c r="BRY85" s="1"/>
      <c r="BRZ85" s="1"/>
      <c r="BSA85" s="1"/>
      <c r="BSB85" s="1"/>
      <c r="BSC85" s="1"/>
      <c r="BSD85" s="1"/>
      <c r="BSE85" s="1"/>
      <c r="BSF85" s="1"/>
      <c r="BSG85" s="1"/>
      <c r="BSH85" s="1"/>
      <c r="BSI85" s="1"/>
      <c r="BSJ85" s="1"/>
      <c r="BSK85" s="1"/>
      <c r="BSL85" s="1"/>
      <c r="BSM85" s="1"/>
      <c r="BSN85" s="1"/>
      <c r="BSO85" s="1"/>
      <c r="BSP85" s="1"/>
      <c r="BSQ85" s="1"/>
      <c r="BSR85" s="1"/>
      <c r="BSS85" s="1"/>
      <c r="BST85" s="1"/>
      <c r="BSU85" s="1"/>
      <c r="BSV85" s="1"/>
      <c r="BSW85" s="1"/>
      <c r="BSX85" s="1"/>
      <c r="BSY85" s="1"/>
      <c r="BSZ85" s="1"/>
      <c r="BTA85" s="1"/>
      <c r="BTB85" s="1"/>
      <c r="BTC85" s="1"/>
      <c r="BTD85" s="1"/>
      <c r="BTE85" s="1"/>
      <c r="BTF85" s="1"/>
      <c r="BTG85" s="1"/>
      <c r="BTH85" s="1"/>
      <c r="BTI85" s="1"/>
      <c r="BTJ85" s="1"/>
      <c r="BTK85" s="1"/>
      <c r="BTL85" s="1"/>
      <c r="BTM85" s="1"/>
      <c r="BTN85" s="1"/>
      <c r="BTO85" s="1"/>
      <c r="BTP85" s="1"/>
      <c r="BTQ85" s="1"/>
      <c r="BTR85" s="1"/>
      <c r="BTS85" s="1"/>
      <c r="BTT85" s="1"/>
      <c r="BTU85" s="1"/>
      <c r="BTV85" s="1"/>
      <c r="BTW85" s="1"/>
      <c r="BTX85" s="1"/>
      <c r="BTY85" s="1"/>
      <c r="BTZ85" s="1"/>
      <c r="BUA85" s="1"/>
      <c r="BUB85" s="1"/>
      <c r="BUC85" s="1"/>
      <c r="BUD85" s="1"/>
      <c r="BUE85" s="1"/>
      <c r="BUF85" s="1"/>
      <c r="BUG85" s="1"/>
      <c r="BUH85" s="1"/>
      <c r="BUI85" s="1"/>
      <c r="BUJ85" s="1"/>
      <c r="BUK85" s="1"/>
      <c r="BUL85" s="1"/>
      <c r="BUM85" s="1"/>
      <c r="BUN85" s="1"/>
      <c r="BUO85" s="1"/>
      <c r="BUP85" s="1"/>
      <c r="BUQ85" s="1"/>
      <c r="BUR85" s="1"/>
      <c r="BUS85" s="1"/>
      <c r="BUT85" s="1"/>
      <c r="BUU85" s="1"/>
      <c r="BUV85" s="1"/>
      <c r="BUW85" s="1"/>
      <c r="BUX85" s="1"/>
      <c r="BUY85" s="1"/>
      <c r="BUZ85" s="1"/>
      <c r="BVA85" s="1"/>
      <c r="BVB85" s="1"/>
      <c r="BVC85" s="1"/>
      <c r="BVD85" s="1"/>
      <c r="BVE85" s="1"/>
      <c r="BVF85" s="1"/>
      <c r="BVG85" s="1"/>
      <c r="BVH85" s="1"/>
      <c r="BVI85" s="1"/>
      <c r="BVJ85" s="1"/>
      <c r="BVK85" s="1"/>
      <c r="BVL85" s="1"/>
      <c r="BVM85" s="1"/>
      <c r="BVN85" s="1"/>
      <c r="BVO85" s="1"/>
      <c r="BVP85" s="1"/>
      <c r="BVQ85" s="1"/>
      <c r="BVR85" s="1"/>
      <c r="BVS85" s="1"/>
      <c r="BVT85" s="1"/>
      <c r="BVU85" s="1"/>
      <c r="BVV85" s="1"/>
      <c r="BVW85" s="1"/>
      <c r="BVX85" s="1"/>
      <c r="BVY85" s="1"/>
      <c r="BVZ85" s="1"/>
      <c r="BWA85" s="1"/>
      <c r="BWB85" s="1"/>
      <c r="BWC85" s="1"/>
      <c r="BWD85" s="1"/>
      <c r="BWE85" s="1"/>
      <c r="BWF85" s="1"/>
      <c r="BWG85" s="1"/>
      <c r="BWH85" s="1"/>
      <c r="BWI85" s="1"/>
      <c r="BWJ85" s="1"/>
      <c r="BWK85" s="1"/>
      <c r="BWL85" s="1"/>
      <c r="BWM85" s="1"/>
      <c r="BWN85" s="1"/>
      <c r="BWO85" s="1"/>
      <c r="BWP85" s="1"/>
      <c r="BWQ85" s="1"/>
      <c r="BWR85" s="1"/>
      <c r="BWS85" s="1"/>
      <c r="BWT85" s="1"/>
      <c r="BWU85" s="1"/>
      <c r="BWV85" s="1"/>
      <c r="BWW85" s="1"/>
      <c r="BWX85" s="1"/>
      <c r="BWY85" s="1"/>
      <c r="BWZ85" s="1"/>
      <c r="BXA85" s="1"/>
      <c r="BXB85" s="1"/>
      <c r="BXC85" s="1"/>
      <c r="BXD85" s="1"/>
      <c r="BXE85" s="1"/>
      <c r="BXF85" s="1"/>
      <c r="BXG85" s="1"/>
      <c r="BXH85" s="1"/>
      <c r="BXI85" s="1"/>
      <c r="BXJ85" s="1"/>
      <c r="BXK85" s="1"/>
      <c r="BXL85" s="1"/>
      <c r="BXM85" s="1"/>
      <c r="BXN85" s="1"/>
      <c r="BXO85" s="1"/>
      <c r="BXP85" s="1"/>
      <c r="BXQ85" s="1"/>
      <c r="BXR85" s="1"/>
      <c r="BXS85" s="1"/>
      <c r="BXT85" s="1"/>
      <c r="BXU85" s="1"/>
      <c r="BXV85" s="1"/>
      <c r="BXW85" s="1"/>
      <c r="BXX85" s="1"/>
      <c r="BXY85" s="1"/>
      <c r="BXZ85" s="1"/>
      <c r="BYA85" s="1"/>
      <c r="BYB85" s="1"/>
      <c r="BYC85" s="1"/>
      <c r="BYD85" s="1"/>
      <c r="BYE85" s="1"/>
      <c r="BYF85" s="1"/>
      <c r="BYG85" s="1"/>
      <c r="BYH85" s="1"/>
      <c r="BYI85" s="1"/>
      <c r="BYJ85" s="1"/>
      <c r="BYK85" s="1"/>
      <c r="BYL85" s="1"/>
      <c r="BYM85" s="1"/>
      <c r="BYN85" s="1"/>
      <c r="BYO85" s="1"/>
      <c r="BYP85" s="1"/>
      <c r="BYQ85" s="1"/>
      <c r="BYR85" s="1"/>
      <c r="BYS85" s="1"/>
      <c r="BYT85" s="1"/>
      <c r="BYU85" s="1"/>
      <c r="BYV85" s="1"/>
      <c r="BYW85" s="1"/>
      <c r="BYX85" s="1"/>
      <c r="BYY85" s="1"/>
      <c r="BYZ85" s="1"/>
      <c r="BZA85" s="1"/>
      <c r="BZB85" s="1"/>
      <c r="BZC85" s="1"/>
      <c r="BZD85" s="1"/>
      <c r="BZE85" s="1"/>
      <c r="BZF85" s="1"/>
      <c r="BZG85" s="1"/>
      <c r="BZH85" s="1"/>
      <c r="BZI85" s="1"/>
      <c r="BZJ85" s="1"/>
      <c r="BZK85" s="1"/>
      <c r="BZL85" s="1"/>
      <c r="BZM85" s="1"/>
      <c r="BZN85" s="1"/>
      <c r="BZO85" s="1"/>
      <c r="BZP85" s="1"/>
      <c r="BZQ85" s="1"/>
      <c r="BZR85" s="1"/>
      <c r="BZS85" s="1"/>
      <c r="BZT85" s="1"/>
      <c r="BZU85" s="1"/>
      <c r="BZV85" s="1"/>
      <c r="BZW85" s="1"/>
      <c r="BZX85" s="1"/>
      <c r="BZY85" s="1"/>
      <c r="BZZ85" s="1"/>
      <c r="CAA85" s="1"/>
      <c r="CAB85" s="1"/>
      <c r="CAC85" s="1"/>
      <c r="CAD85" s="1"/>
      <c r="CAE85" s="1"/>
      <c r="CAF85" s="1"/>
      <c r="CAG85" s="1"/>
      <c r="CAH85" s="1"/>
      <c r="CAI85" s="1"/>
      <c r="CAJ85" s="1"/>
      <c r="CAK85" s="1"/>
      <c r="CAL85" s="1"/>
      <c r="CAM85" s="1"/>
      <c r="CAN85" s="1"/>
      <c r="CAO85" s="1"/>
      <c r="CAP85" s="1"/>
      <c r="CAQ85" s="1"/>
      <c r="CAR85" s="1"/>
      <c r="CAS85" s="1"/>
      <c r="CAT85" s="1"/>
      <c r="CAU85" s="1"/>
      <c r="CAV85" s="1"/>
      <c r="CAW85" s="1"/>
      <c r="CAX85" s="1"/>
      <c r="CAY85" s="1"/>
      <c r="CAZ85" s="1"/>
      <c r="CBA85" s="1"/>
      <c r="CBB85" s="1"/>
      <c r="CBC85" s="1"/>
      <c r="CBD85" s="1"/>
      <c r="CBE85" s="1"/>
      <c r="CBF85" s="1"/>
      <c r="CBG85" s="1"/>
      <c r="CBH85" s="1"/>
      <c r="CBI85" s="1"/>
      <c r="CBJ85" s="1"/>
      <c r="CBK85" s="1"/>
      <c r="CBL85" s="1"/>
      <c r="CBM85" s="1"/>
      <c r="CBN85" s="1"/>
      <c r="CBO85" s="1"/>
      <c r="CBP85" s="1"/>
      <c r="CBQ85" s="1"/>
      <c r="CBR85" s="1"/>
      <c r="CBS85" s="1"/>
      <c r="CBT85" s="1"/>
      <c r="CBU85" s="1"/>
      <c r="CBV85" s="1"/>
      <c r="CBW85" s="1"/>
      <c r="CBX85" s="1"/>
      <c r="CBY85" s="1"/>
      <c r="CBZ85" s="1"/>
      <c r="CCA85" s="1"/>
      <c r="CCB85" s="1"/>
      <c r="CCC85" s="1"/>
      <c r="CCD85" s="1"/>
      <c r="CCE85" s="1"/>
      <c r="CCF85" s="1"/>
      <c r="CCG85" s="1"/>
      <c r="CCH85" s="1"/>
      <c r="CCI85" s="1"/>
      <c r="CCJ85" s="1"/>
      <c r="CCK85" s="1"/>
      <c r="CCL85" s="1"/>
      <c r="CCM85" s="1"/>
      <c r="CCN85" s="1"/>
      <c r="CCO85" s="1"/>
      <c r="CCP85" s="1"/>
      <c r="CCQ85" s="1"/>
      <c r="CCR85" s="1"/>
      <c r="CCS85" s="1"/>
      <c r="CCT85" s="1"/>
      <c r="CCU85" s="1"/>
      <c r="CCV85" s="1"/>
      <c r="CCW85" s="1"/>
      <c r="CCX85" s="1"/>
      <c r="CCY85" s="1"/>
      <c r="CCZ85" s="1"/>
      <c r="CDA85" s="1"/>
      <c r="CDB85" s="1"/>
      <c r="CDC85" s="1"/>
      <c r="CDD85" s="1"/>
      <c r="CDE85" s="1"/>
      <c r="CDF85" s="1"/>
      <c r="CDG85" s="1"/>
      <c r="CDH85" s="1"/>
      <c r="CDI85" s="1"/>
      <c r="CDJ85" s="1"/>
      <c r="CDK85" s="1"/>
      <c r="CDL85" s="1"/>
      <c r="CDM85" s="1"/>
      <c r="CDN85" s="1"/>
      <c r="CDO85" s="1"/>
      <c r="CDP85" s="1"/>
      <c r="CDQ85" s="1"/>
      <c r="CDR85" s="1"/>
      <c r="CDS85" s="1"/>
      <c r="CDT85" s="1"/>
      <c r="CDU85" s="1"/>
      <c r="CDV85" s="1"/>
      <c r="CDW85" s="1"/>
      <c r="CDX85" s="1"/>
      <c r="CDY85" s="1"/>
      <c r="CDZ85" s="1"/>
      <c r="CEA85" s="1"/>
      <c r="CEB85" s="1"/>
      <c r="CEC85" s="1"/>
      <c r="CED85" s="1"/>
      <c r="CEE85" s="1"/>
      <c r="CEF85" s="1"/>
      <c r="CEG85" s="1"/>
      <c r="CEH85" s="1"/>
      <c r="CEI85" s="1"/>
      <c r="CEJ85" s="1"/>
      <c r="CEK85" s="1"/>
      <c r="CEL85" s="1"/>
      <c r="CEM85" s="1"/>
      <c r="CEN85" s="1"/>
      <c r="CEO85" s="1"/>
      <c r="CEP85" s="1"/>
      <c r="CEQ85" s="1"/>
      <c r="CER85" s="1"/>
      <c r="CES85" s="1"/>
      <c r="CET85" s="1"/>
      <c r="CEU85" s="1"/>
      <c r="CEV85" s="1"/>
      <c r="CEW85" s="1"/>
      <c r="CEX85" s="1"/>
      <c r="CEY85" s="1"/>
      <c r="CEZ85" s="1"/>
      <c r="CFA85" s="1"/>
      <c r="CFB85" s="1"/>
      <c r="CFC85" s="1"/>
      <c r="CFD85" s="1"/>
      <c r="CFE85" s="1"/>
      <c r="CFF85" s="1"/>
      <c r="CFG85" s="1"/>
      <c r="CFH85" s="1"/>
      <c r="CFI85" s="1"/>
      <c r="CFJ85" s="1"/>
      <c r="CFK85" s="1"/>
      <c r="CFL85" s="1"/>
      <c r="CFM85" s="1"/>
      <c r="CFN85" s="1"/>
      <c r="CFO85" s="1"/>
      <c r="CFP85" s="1"/>
      <c r="CFQ85" s="1"/>
      <c r="CFR85" s="1"/>
      <c r="CFS85" s="1"/>
      <c r="CFT85" s="1"/>
      <c r="CFU85" s="1"/>
      <c r="CFV85" s="1"/>
      <c r="CFW85" s="1"/>
      <c r="CFX85" s="1"/>
      <c r="CFY85" s="1"/>
      <c r="CFZ85" s="1"/>
      <c r="CGA85" s="1"/>
      <c r="CGB85" s="1"/>
      <c r="CGC85" s="1"/>
      <c r="CGD85" s="1"/>
      <c r="CGE85" s="1"/>
      <c r="CGF85" s="1"/>
      <c r="CGG85" s="1"/>
      <c r="CGH85" s="1"/>
      <c r="CGI85" s="1"/>
      <c r="CGJ85" s="1"/>
      <c r="CGK85" s="1"/>
      <c r="CGL85" s="1"/>
      <c r="CGM85" s="1"/>
      <c r="CGN85" s="1"/>
      <c r="CGO85" s="1"/>
      <c r="CGP85" s="1"/>
      <c r="CGQ85" s="1"/>
      <c r="CGR85" s="1"/>
      <c r="CGS85" s="1"/>
      <c r="CGT85" s="1"/>
      <c r="CGU85" s="1"/>
      <c r="CGV85" s="1"/>
      <c r="CGW85" s="1"/>
      <c r="CGX85" s="1"/>
      <c r="CGY85" s="1"/>
      <c r="CGZ85" s="1"/>
      <c r="CHA85" s="1"/>
      <c r="CHB85" s="1"/>
      <c r="CHC85" s="1"/>
      <c r="CHD85" s="1"/>
      <c r="CHE85" s="1"/>
      <c r="CHF85" s="1"/>
      <c r="CHG85" s="1"/>
      <c r="CHH85" s="1"/>
      <c r="CHI85" s="1"/>
      <c r="CHJ85" s="1"/>
      <c r="CHK85" s="1"/>
      <c r="CHL85" s="1"/>
      <c r="CHM85" s="1"/>
      <c r="CHN85" s="1"/>
      <c r="CHO85" s="1"/>
      <c r="CHP85" s="1"/>
      <c r="CHQ85" s="1"/>
      <c r="CHR85" s="1"/>
      <c r="CHS85" s="1"/>
      <c r="CHT85" s="1"/>
      <c r="CHU85" s="1"/>
      <c r="CHV85" s="1"/>
      <c r="CHW85" s="1"/>
      <c r="CHX85" s="1"/>
      <c r="CHY85" s="1"/>
      <c r="CHZ85" s="1"/>
      <c r="CIA85" s="1"/>
      <c r="CIB85" s="1"/>
      <c r="CIC85" s="1"/>
      <c r="CID85" s="1"/>
      <c r="CIE85" s="1"/>
      <c r="CIF85" s="1"/>
      <c r="CIG85" s="1"/>
      <c r="CIH85" s="1"/>
      <c r="CII85" s="1"/>
      <c r="CIJ85" s="1"/>
      <c r="CIK85" s="1"/>
      <c r="CIL85" s="1"/>
      <c r="CIM85" s="1"/>
      <c r="CIN85" s="1"/>
      <c r="CIO85" s="1"/>
      <c r="CIP85" s="1"/>
      <c r="CIQ85" s="1"/>
      <c r="CIR85" s="1"/>
      <c r="CIS85" s="1"/>
      <c r="CIT85" s="1"/>
      <c r="CIU85" s="1"/>
      <c r="CIV85" s="1"/>
      <c r="CIW85" s="1"/>
      <c r="CIX85" s="1"/>
      <c r="CIY85" s="1"/>
      <c r="CIZ85" s="1"/>
      <c r="CJA85" s="1"/>
      <c r="CJB85" s="1"/>
      <c r="CJC85" s="1"/>
      <c r="CJD85" s="1"/>
      <c r="CJE85" s="1"/>
      <c r="CJF85" s="1"/>
      <c r="CJG85" s="1"/>
      <c r="CJH85" s="1"/>
      <c r="CJI85" s="1"/>
      <c r="CJJ85" s="1"/>
      <c r="CJK85" s="1"/>
      <c r="CJL85" s="1"/>
      <c r="CJM85" s="1"/>
      <c r="CJN85" s="1"/>
      <c r="CJO85" s="1"/>
      <c r="CJP85" s="1"/>
      <c r="CJQ85" s="1"/>
      <c r="CJR85" s="1"/>
      <c r="CJS85" s="1"/>
      <c r="CJT85" s="1"/>
      <c r="CJU85" s="1"/>
      <c r="CJV85" s="1"/>
      <c r="CJW85" s="1"/>
      <c r="CJX85" s="1"/>
      <c r="CJY85" s="1"/>
      <c r="CJZ85" s="1"/>
      <c r="CKA85" s="1"/>
      <c r="CKB85" s="1"/>
      <c r="CKC85" s="1"/>
      <c r="CKD85" s="1"/>
      <c r="CKE85" s="1"/>
      <c r="CKF85" s="1"/>
      <c r="CKG85" s="1"/>
      <c r="CKH85" s="1"/>
      <c r="CKI85" s="1"/>
      <c r="CKJ85" s="1"/>
      <c r="CKK85" s="1"/>
      <c r="CKL85" s="1"/>
      <c r="CKM85" s="1"/>
      <c r="CKN85" s="1"/>
      <c r="CKO85" s="1"/>
      <c r="CKP85" s="1"/>
      <c r="CKQ85" s="1"/>
      <c r="CKR85" s="1"/>
      <c r="CKS85" s="1"/>
      <c r="CKT85" s="1"/>
      <c r="CKU85" s="1"/>
      <c r="CKV85" s="1"/>
      <c r="CKW85" s="1"/>
      <c r="CKX85" s="1"/>
      <c r="CKY85" s="1"/>
      <c r="CKZ85" s="1"/>
      <c r="CLA85" s="1"/>
      <c r="CLB85" s="1"/>
      <c r="CLC85" s="1"/>
      <c r="CLD85" s="1"/>
      <c r="CLE85" s="1"/>
      <c r="CLF85" s="1"/>
      <c r="CLG85" s="1"/>
      <c r="CLH85" s="1"/>
      <c r="CLI85" s="1"/>
      <c r="CLJ85" s="1"/>
      <c r="CLK85" s="1"/>
      <c r="CLL85" s="1"/>
      <c r="CLM85" s="1"/>
      <c r="CLN85" s="1"/>
      <c r="CLO85" s="1"/>
      <c r="CLP85" s="1"/>
      <c r="CLQ85" s="1"/>
      <c r="CLR85" s="1"/>
      <c r="CLS85" s="1"/>
      <c r="CLT85" s="1"/>
      <c r="CLU85" s="1"/>
      <c r="CLV85" s="1"/>
      <c r="CLW85" s="1"/>
      <c r="CLX85" s="1"/>
      <c r="CLY85" s="1"/>
      <c r="CLZ85" s="1"/>
      <c r="CMA85" s="1"/>
      <c r="CMB85" s="1"/>
      <c r="CMC85" s="1"/>
      <c r="CMD85" s="1"/>
      <c r="CME85" s="1"/>
      <c r="CMF85" s="1"/>
      <c r="CMG85" s="1"/>
      <c r="CMH85" s="1"/>
      <c r="CMI85" s="1"/>
      <c r="CMJ85" s="1"/>
      <c r="CMK85" s="1"/>
      <c r="CML85" s="1"/>
      <c r="CMM85" s="1"/>
      <c r="CMN85" s="1"/>
      <c r="CMO85" s="1"/>
      <c r="CMP85" s="1"/>
      <c r="CMQ85" s="1"/>
      <c r="CMR85" s="1"/>
      <c r="CMS85" s="1"/>
      <c r="CMT85" s="1"/>
      <c r="CMU85" s="1"/>
      <c r="CMV85" s="1"/>
      <c r="CMW85" s="1"/>
      <c r="CMX85" s="1"/>
      <c r="CMY85" s="1"/>
      <c r="CMZ85" s="1"/>
      <c r="CNA85" s="1"/>
      <c r="CNB85" s="1"/>
      <c r="CNC85" s="1"/>
      <c r="CND85" s="1"/>
      <c r="CNE85" s="1"/>
      <c r="CNF85" s="1"/>
      <c r="CNG85" s="1"/>
      <c r="CNH85" s="1"/>
      <c r="CNI85" s="1"/>
      <c r="CNJ85" s="1"/>
      <c r="CNK85" s="1"/>
      <c r="CNL85" s="1"/>
      <c r="CNM85" s="1"/>
      <c r="CNN85" s="1"/>
      <c r="CNO85" s="1"/>
      <c r="CNP85" s="1"/>
      <c r="CNQ85" s="1"/>
      <c r="CNR85" s="1"/>
      <c r="CNS85" s="1"/>
      <c r="CNT85" s="1"/>
      <c r="CNU85" s="1"/>
      <c r="CNV85" s="1"/>
      <c r="CNW85" s="1"/>
      <c r="CNX85" s="1"/>
      <c r="CNY85" s="1"/>
      <c r="CNZ85" s="1"/>
      <c r="COA85" s="1"/>
      <c r="COB85" s="1"/>
      <c r="COC85" s="1"/>
      <c r="COD85" s="1"/>
      <c r="COE85" s="1"/>
      <c r="COF85" s="1"/>
      <c r="COG85" s="1"/>
      <c r="COH85" s="1"/>
      <c r="COI85" s="1"/>
      <c r="COJ85" s="1"/>
      <c r="COK85" s="1"/>
      <c r="COL85" s="1"/>
      <c r="COM85" s="1"/>
      <c r="CON85" s="1"/>
      <c r="COO85" s="1"/>
      <c r="COP85" s="1"/>
      <c r="COQ85" s="1"/>
      <c r="COR85" s="1"/>
      <c r="COS85" s="1"/>
      <c r="COT85" s="1"/>
      <c r="COU85" s="1"/>
      <c r="COV85" s="1"/>
      <c r="COW85" s="1"/>
      <c r="COX85" s="1"/>
      <c r="COY85" s="1"/>
      <c r="COZ85" s="1"/>
      <c r="CPA85" s="1"/>
      <c r="CPB85" s="1"/>
      <c r="CPC85" s="1"/>
      <c r="CPD85" s="1"/>
      <c r="CPE85" s="1"/>
      <c r="CPF85" s="1"/>
      <c r="CPG85" s="1"/>
      <c r="CPH85" s="1"/>
      <c r="CPI85" s="1"/>
      <c r="CPJ85" s="1"/>
      <c r="CPK85" s="1"/>
      <c r="CPL85" s="1"/>
      <c r="CPM85" s="1"/>
      <c r="CPN85" s="1"/>
      <c r="CPO85" s="1"/>
      <c r="CPP85" s="1"/>
      <c r="CPQ85" s="1"/>
      <c r="CPR85" s="1"/>
      <c r="CPS85" s="1"/>
      <c r="CPT85" s="1"/>
      <c r="CPU85" s="1"/>
      <c r="CPV85" s="1"/>
      <c r="CPW85" s="1"/>
      <c r="CPX85" s="1"/>
      <c r="CPY85" s="1"/>
      <c r="CPZ85" s="1"/>
      <c r="CQA85" s="1"/>
      <c r="CQB85" s="1"/>
      <c r="CQC85" s="1"/>
      <c r="CQD85" s="1"/>
      <c r="CQE85" s="1"/>
      <c r="CQF85" s="1"/>
      <c r="CQG85" s="1"/>
      <c r="CQH85" s="1"/>
      <c r="CQI85" s="1"/>
      <c r="CQJ85" s="1"/>
      <c r="CQK85" s="1"/>
      <c r="CQL85" s="1"/>
      <c r="CQM85" s="1"/>
      <c r="CQN85" s="1"/>
      <c r="CQO85" s="1"/>
      <c r="CQP85" s="1"/>
      <c r="CQQ85" s="1"/>
      <c r="CQR85" s="1"/>
      <c r="CQS85" s="1"/>
      <c r="CQT85" s="1"/>
      <c r="CQU85" s="1"/>
      <c r="CQV85" s="1"/>
      <c r="CQW85" s="1"/>
      <c r="CQX85" s="1"/>
      <c r="CQY85" s="1"/>
      <c r="CQZ85" s="1"/>
      <c r="CRA85" s="1"/>
      <c r="CRB85" s="1"/>
      <c r="CRC85" s="1"/>
      <c r="CRD85" s="1"/>
      <c r="CRE85" s="1"/>
      <c r="CRF85" s="1"/>
      <c r="CRG85" s="1"/>
      <c r="CRH85" s="1"/>
      <c r="CRI85" s="1"/>
      <c r="CRJ85" s="1"/>
      <c r="CRK85" s="1"/>
      <c r="CRL85" s="1"/>
      <c r="CRM85" s="1"/>
      <c r="CRN85" s="1"/>
      <c r="CRO85" s="1"/>
      <c r="CRP85" s="1"/>
      <c r="CRQ85" s="1"/>
      <c r="CRR85" s="1"/>
      <c r="CRS85" s="1"/>
      <c r="CRT85" s="1"/>
      <c r="CRU85" s="1"/>
      <c r="CRV85" s="1"/>
      <c r="CRW85" s="1"/>
      <c r="CRX85" s="1"/>
      <c r="CRY85" s="1"/>
      <c r="CRZ85" s="1"/>
      <c r="CSA85" s="1"/>
      <c r="CSB85" s="1"/>
      <c r="CSC85" s="1"/>
      <c r="CSD85" s="1"/>
      <c r="CSE85" s="1"/>
      <c r="CSF85" s="1"/>
      <c r="CSG85" s="1"/>
      <c r="CSH85" s="1"/>
      <c r="CSI85" s="1"/>
      <c r="CSJ85" s="1"/>
      <c r="CSK85" s="1"/>
      <c r="CSL85" s="1"/>
      <c r="CSM85" s="1"/>
      <c r="CSN85" s="1"/>
      <c r="CSO85" s="1"/>
      <c r="CSP85" s="1"/>
      <c r="CSQ85" s="1"/>
      <c r="CSR85" s="1"/>
      <c r="CSS85" s="1"/>
      <c r="CST85" s="1"/>
      <c r="CSU85" s="1"/>
      <c r="CSV85" s="1"/>
      <c r="CSW85" s="1"/>
      <c r="CSX85" s="1"/>
      <c r="CSY85" s="1"/>
      <c r="CSZ85" s="1"/>
      <c r="CTA85" s="1"/>
      <c r="CTB85" s="1"/>
      <c r="CTC85" s="1"/>
      <c r="CTD85" s="1"/>
      <c r="CTE85" s="1"/>
      <c r="CTF85" s="1"/>
      <c r="CTG85" s="1"/>
      <c r="CTH85" s="1"/>
      <c r="CTI85" s="1"/>
      <c r="CTJ85" s="1"/>
      <c r="CTK85" s="1"/>
      <c r="CTL85" s="1"/>
      <c r="CTM85" s="1"/>
      <c r="CTN85" s="1"/>
      <c r="CTO85" s="1"/>
      <c r="CTP85" s="1"/>
      <c r="CTQ85" s="1"/>
      <c r="CTR85" s="1"/>
      <c r="CTS85" s="1"/>
      <c r="CTT85" s="1"/>
      <c r="CTU85" s="1"/>
      <c r="CTV85" s="1"/>
      <c r="CTW85" s="1"/>
      <c r="CTX85" s="1"/>
      <c r="CTY85" s="1"/>
      <c r="CTZ85" s="1"/>
      <c r="CUA85" s="1"/>
      <c r="CUB85" s="1"/>
      <c r="CUC85" s="1"/>
      <c r="CUD85" s="1"/>
      <c r="CUE85" s="1"/>
      <c r="CUF85" s="1"/>
      <c r="CUG85" s="1"/>
      <c r="CUH85" s="1"/>
      <c r="CUI85" s="1"/>
      <c r="CUJ85" s="1"/>
      <c r="CUK85" s="1"/>
      <c r="CUL85" s="1"/>
      <c r="CUM85" s="1"/>
      <c r="CUN85" s="1"/>
      <c r="CUO85" s="1"/>
      <c r="CUP85" s="1"/>
      <c r="CUQ85" s="1"/>
      <c r="CUR85" s="1"/>
      <c r="CUS85" s="1"/>
      <c r="CUT85" s="1"/>
      <c r="CUU85" s="1"/>
      <c r="CUV85" s="1"/>
      <c r="CUW85" s="1"/>
      <c r="CUX85" s="1"/>
      <c r="CUY85" s="1"/>
      <c r="CUZ85" s="1"/>
      <c r="CVA85" s="1"/>
      <c r="CVB85" s="1"/>
      <c r="CVC85" s="1"/>
      <c r="CVD85" s="1"/>
      <c r="CVE85" s="1"/>
      <c r="CVF85" s="1"/>
      <c r="CVG85" s="1"/>
      <c r="CVH85" s="1"/>
      <c r="CVI85" s="1"/>
      <c r="CVJ85" s="1"/>
      <c r="CVK85" s="1"/>
      <c r="CVL85" s="1"/>
      <c r="CVM85" s="1"/>
      <c r="CVN85" s="1"/>
      <c r="CVO85" s="1"/>
      <c r="CVP85" s="1"/>
      <c r="CVQ85" s="1"/>
      <c r="CVR85" s="1"/>
      <c r="CVS85" s="1"/>
      <c r="CVT85" s="1"/>
      <c r="CVU85" s="1"/>
      <c r="CVV85" s="1"/>
      <c r="CVW85" s="1"/>
      <c r="CVX85" s="1"/>
      <c r="CVY85" s="1"/>
      <c r="CVZ85" s="1"/>
      <c r="CWA85" s="1"/>
      <c r="CWB85" s="1"/>
      <c r="CWC85" s="1"/>
      <c r="CWD85" s="1"/>
      <c r="CWE85" s="1"/>
      <c r="CWF85" s="1"/>
      <c r="CWG85" s="1"/>
      <c r="CWH85" s="1"/>
      <c r="CWI85" s="1"/>
      <c r="CWJ85" s="1"/>
      <c r="CWK85" s="1"/>
      <c r="CWL85" s="1"/>
      <c r="CWM85" s="1"/>
      <c r="CWN85" s="1"/>
      <c r="CWO85" s="1"/>
      <c r="CWP85" s="1"/>
      <c r="CWQ85" s="1"/>
      <c r="CWR85" s="1"/>
      <c r="CWS85" s="1"/>
      <c r="CWT85" s="1"/>
      <c r="CWU85" s="1"/>
      <c r="CWV85" s="1"/>
      <c r="CWW85" s="1"/>
      <c r="CWX85" s="1"/>
      <c r="CWY85" s="1"/>
      <c r="CWZ85" s="1"/>
      <c r="CXA85" s="1"/>
      <c r="CXB85" s="1"/>
      <c r="CXC85" s="1"/>
      <c r="CXD85" s="1"/>
      <c r="CXE85" s="1"/>
      <c r="CXF85" s="1"/>
      <c r="CXG85" s="1"/>
      <c r="CXH85" s="1"/>
      <c r="CXI85" s="1"/>
      <c r="CXJ85" s="1"/>
      <c r="CXK85" s="1"/>
      <c r="CXL85" s="1"/>
      <c r="CXM85" s="1"/>
      <c r="CXN85" s="1"/>
      <c r="CXO85" s="1"/>
      <c r="CXP85" s="1"/>
      <c r="CXQ85" s="1"/>
      <c r="CXR85" s="1"/>
      <c r="CXS85" s="1"/>
      <c r="CXT85" s="1"/>
      <c r="CXU85" s="1"/>
      <c r="CXV85" s="1"/>
      <c r="CXW85" s="1"/>
      <c r="CXX85" s="1"/>
      <c r="CXY85" s="1"/>
      <c r="CXZ85" s="1"/>
      <c r="CYA85" s="1"/>
      <c r="CYB85" s="1"/>
      <c r="CYC85" s="1"/>
      <c r="CYD85" s="1"/>
      <c r="CYE85" s="1"/>
      <c r="CYF85" s="1"/>
      <c r="CYG85" s="1"/>
      <c r="CYH85" s="1"/>
      <c r="CYI85" s="1"/>
      <c r="CYJ85" s="1"/>
      <c r="CYK85" s="1"/>
      <c r="CYL85" s="1"/>
      <c r="CYM85" s="1"/>
      <c r="CYN85" s="1"/>
      <c r="CYO85" s="1"/>
      <c r="CYP85" s="1"/>
      <c r="CYQ85" s="1"/>
      <c r="CYR85" s="1"/>
      <c r="CYS85" s="1"/>
      <c r="CYT85" s="1"/>
      <c r="CYU85" s="1"/>
      <c r="CYV85" s="1"/>
      <c r="CYW85" s="1"/>
      <c r="CYX85" s="1"/>
      <c r="CYY85" s="1"/>
      <c r="CYZ85" s="1"/>
      <c r="CZA85" s="1"/>
      <c r="CZB85" s="1"/>
      <c r="CZC85" s="1"/>
      <c r="CZD85" s="1"/>
      <c r="CZE85" s="1"/>
      <c r="CZF85" s="1"/>
      <c r="CZG85" s="1"/>
      <c r="CZH85" s="1"/>
      <c r="CZI85" s="1"/>
      <c r="CZJ85" s="1"/>
      <c r="CZK85" s="1"/>
      <c r="CZL85" s="1"/>
      <c r="CZM85" s="1"/>
      <c r="CZN85" s="1"/>
      <c r="CZO85" s="1"/>
      <c r="CZP85" s="1"/>
      <c r="CZQ85" s="1"/>
      <c r="CZR85" s="1"/>
      <c r="CZS85" s="1"/>
      <c r="CZT85" s="1"/>
      <c r="CZU85" s="1"/>
      <c r="CZV85" s="1"/>
      <c r="CZW85" s="1"/>
      <c r="CZX85" s="1"/>
      <c r="CZY85" s="1"/>
      <c r="CZZ85" s="1"/>
      <c r="DAA85" s="1"/>
      <c r="DAB85" s="1"/>
      <c r="DAC85" s="1"/>
      <c r="DAD85" s="1"/>
      <c r="DAE85" s="1"/>
      <c r="DAF85" s="1"/>
      <c r="DAG85" s="1"/>
      <c r="DAH85" s="1"/>
      <c r="DAI85" s="1"/>
      <c r="DAJ85" s="1"/>
      <c r="DAK85" s="1"/>
      <c r="DAL85" s="1"/>
      <c r="DAM85" s="1"/>
      <c r="DAN85" s="1"/>
      <c r="DAO85" s="1"/>
      <c r="DAP85" s="1"/>
      <c r="DAQ85" s="1"/>
      <c r="DAR85" s="1"/>
      <c r="DAS85" s="1"/>
      <c r="DAT85" s="1"/>
      <c r="DAU85" s="1"/>
      <c r="DAV85" s="1"/>
      <c r="DAW85" s="1"/>
      <c r="DAX85" s="1"/>
      <c r="DAY85" s="1"/>
      <c r="DAZ85" s="1"/>
      <c r="DBA85" s="1"/>
      <c r="DBB85" s="1"/>
      <c r="DBC85" s="1"/>
      <c r="DBD85" s="1"/>
      <c r="DBE85" s="1"/>
      <c r="DBF85" s="1"/>
      <c r="DBG85" s="1"/>
      <c r="DBH85" s="1"/>
      <c r="DBI85" s="1"/>
      <c r="DBJ85" s="1"/>
      <c r="DBK85" s="1"/>
      <c r="DBL85" s="1"/>
      <c r="DBM85" s="1"/>
      <c r="DBN85" s="1"/>
      <c r="DBO85" s="1"/>
      <c r="DBP85" s="1"/>
      <c r="DBQ85" s="1"/>
      <c r="DBR85" s="1"/>
      <c r="DBS85" s="1"/>
      <c r="DBT85" s="1"/>
      <c r="DBU85" s="1"/>
      <c r="DBV85" s="1"/>
      <c r="DBW85" s="1"/>
      <c r="DBX85" s="1"/>
      <c r="DBY85" s="1"/>
      <c r="DBZ85" s="1"/>
      <c r="DCA85" s="1"/>
      <c r="DCB85" s="1"/>
      <c r="DCC85" s="1"/>
      <c r="DCD85" s="1"/>
      <c r="DCE85" s="1"/>
      <c r="DCF85" s="1"/>
      <c r="DCG85" s="1"/>
      <c r="DCH85" s="1"/>
      <c r="DCI85" s="1"/>
      <c r="DCJ85" s="1"/>
      <c r="DCK85" s="1"/>
      <c r="DCL85" s="1"/>
      <c r="DCM85" s="1"/>
      <c r="DCN85" s="1"/>
      <c r="DCO85" s="1"/>
      <c r="DCP85" s="1"/>
      <c r="DCQ85" s="1"/>
      <c r="DCR85" s="1"/>
      <c r="DCS85" s="1"/>
      <c r="DCT85" s="1"/>
      <c r="DCU85" s="1"/>
      <c r="DCV85" s="1"/>
      <c r="DCW85" s="1"/>
      <c r="DCX85" s="1"/>
      <c r="DCY85" s="1"/>
      <c r="DCZ85" s="1"/>
      <c r="DDA85" s="1"/>
      <c r="DDB85" s="1"/>
      <c r="DDC85" s="1"/>
      <c r="DDD85" s="1"/>
      <c r="DDE85" s="1"/>
      <c r="DDF85" s="1"/>
      <c r="DDG85" s="1"/>
      <c r="DDH85" s="1"/>
      <c r="DDI85" s="1"/>
      <c r="DDJ85" s="1"/>
      <c r="DDK85" s="1"/>
      <c r="DDL85" s="1"/>
      <c r="DDM85" s="1"/>
      <c r="DDN85" s="1"/>
      <c r="DDO85" s="1"/>
      <c r="DDP85" s="1"/>
      <c r="DDQ85" s="1"/>
      <c r="DDR85" s="1"/>
      <c r="DDS85" s="1"/>
      <c r="DDT85" s="1"/>
      <c r="DDU85" s="1"/>
      <c r="DDV85" s="1"/>
      <c r="DDW85" s="1"/>
      <c r="DDX85" s="1"/>
      <c r="DDY85" s="1"/>
      <c r="DDZ85" s="1"/>
      <c r="DEA85" s="1"/>
      <c r="DEB85" s="1"/>
      <c r="DEC85" s="1"/>
      <c r="DED85" s="1"/>
      <c r="DEE85" s="1"/>
      <c r="DEF85" s="1"/>
      <c r="DEG85" s="1"/>
      <c r="DEH85" s="1"/>
      <c r="DEI85" s="1"/>
      <c r="DEJ85" s="1"/>
      <c r="DEK85" s="1"/>
      <c r="DEL85" s="1"/>
      <c r="DEM85" s="1"/>
      <c r="DEN85" s="1"/>
      <c r="DEO85" s="1"/>
      <c r="DEP85" s="1"/>
      <c r="DEQ85" s="1"/>
      <c r="DER85" s="1"/>
      <c r="DES85" s="1"/>
      <c r="DET85" s="1"/>
      <c r="DEU85" s="1"/>
      <c r="DEV85" s="1"/>
      <c r="DEW85" s="1"/>
      <c r="DEX85" s="1"/>
      <c r="DEY85" s="1"/>
      <c r="DEZ85" s="1"/>
      <c r="DFA85" s="1"/>
      <c r="DFB85" s="1"/>
      <c r="DFC85" s="1"/>
      <c r="DFD85" s="1"/>
      <c r="DFE85" s="1"/>
      <c r="DFF85" s="1"/>
      <c r="DFG85" s="1"/>
      <c r="DFH85" s="1"/>
      <c r="DFI85" s="1"/>
      <c r="DFJ85" s="1"/>
      <c r="DFK85" s="1"/>
      <c r="DFL85" s="1"/>
      <c r="DFM85" s="1"/>
      <c r="DFN85" s="1"/>
      <c r="DFO85" s="1"/>
      <c r="DFP85" s="1"/>
      <c r="DFQ85" s="1"/>
      <c r="DFR85" s="1"/>
      <c r="DFS85" s="1"/>
      <c r="DFT85" s="1"/>
      <c r="DFU85" s="1"/>
      <c r="DFV85" s="1"/>
      <c r="DFW85" s="1"/>
      <c r="DFX85" s="1"/>
      <c r="DFY85" s="1"/>
      <c r="DFZ85" s="1"/>
      <c r="DGA85" s="1"/>
      <c r="DGB85" s="1"/>
      <c r="DGC85" s="1"/>
      <c r="DGD85" s="1"/>
      <c r="DGE85" s="1"/>
      <c r="DGF85" s="1"/>
      <c r="DGG85" s="1"/>
      <c r="DGH85" s="1"/>
      <c r="DGI85" s="1"/>
      <c r="DGJ85" s="1"/>
      <c r="DGK85" s="1"/>
      <c r="DGL85" s="1"/>
      <c r="DGM85" s="1"/>
      <c r="DGN85" s="1"/>
      <c r="DGO85" s="1"/>
      <c r="DGP85" s="1"/>
      <c r="DGQ85" s="1"/>
      <c r="DGR85" s="1"/>
      <c r="DGS85" s="1"/>
      <c r="DGT85" s="1"/>
      <c r="DGU85" s="1"/>
      <c r="DGV85" s="1"/>
      <c r="DGW85" s="1"/>
      <c r="DGX85" s="1"/>
      <c r="DGY85" s="1"/>
      <c r="DGZ85" s="1"/>
      <c r="DHA85" s="1"/>
      <c r="DHB85" s="1"/>
      <c r="DHC85" s="1"/>
      <c r="DHD85" s="1"/>
      <c r="DHE85" s="1"/>
      <c r="DHF85" s="1"/>
      <c r="DHG85" s="1"/>
      <c r="DHH85" s="1"/>
      <c r="DHI85" s="1"/>
      <c r="DHJ85" s="1"/>
      <c r="DHK85" s="1"/>
      <c r="DHL85" s="1"/>
      <c r="DHM85" s="1"/>
      <c r="DHN85" s="1"/>
      <c r="DHO85" s="1"/>
      <c r="DHP85" s="1"/>
      <c r="DHQ85" s="1"/>
      <c r="DHR85" s="1"/>
      <c r="DHS85" s="1"/>
      <c r="DHT85" s="1"/>
      <c r="DHU85" s="1"/>
      <c r="DHV85" s="1"/>
      <c r="DHW85" s="1"/>
      <c r="DHX85" s="1"/>
      <c r="DHY85" s="1"/>
      <c r="DHZ85" s="1"/>
      <c r="DIA85" s="1"/>
      <c r="DIB85" s="1"/>
      <c r="DIC85" s="1"/>
      <c r="DID85" s="1"/>
      <c r="DIE85" s="1"/>
      <c r="DIF85" s="1"/>
      <c r="DIG85" s="1"/>
      <c r="DIH85" s="1"/>
      <c r="DII85" s="1"/>
      <c r="DIJ85" s="1"/>
      <c r="DIK85" s="1"/>
      <c r="DIL85" s="1"/>
      <c r="DIM85" s="1"/>
      <c r="DIN85" s="1"/>
      <c r="DIO85" s="1"/>
      <c r="DIP85" s="1"/>
      <c r="DIQ85" s="1"/>
      <c r="DIR85" s="1"/>
      <c r="DIS85" s="1"/>
      <c r="DIT85" s="1"/>
      <c r="DIU85" s="1"/>
      <c r="DIV85" s="1"/>
      <c r="DIW85" s="1"/>
      <c r="DIX85" s="1"/>
      <c r="DIY85" s="1"/>
      <c r="DIZ85" s="1"/>
      <c r="DJA85" s="1"/>
      <c r="DJB85" s="1"/>
      <c r="DJC85" s="1"/>
      <c r="DJD85" s="1"/>
      <c r="DJE85" s="1"/>
      <c r="DJF85" s="1"/>
      <c r="DJG85" s="1"/>
      <c r="DJH85" s="1"/>
      <c r="DJI85" s="1"/>
      <c r="DJJ85" s="1"/>
      <c r="DJK85" s="1"/>
      <c r="DJL85" s="1"/>
      <c r="DJM85" s="1"/>
      <c r="DJN85" s="1"/>
      <c r="DJO85" s="1"/>
      <c r="DJP85" s="1"/>
      <c r="DJQ85" s="1"/>
      <c r="DJR85" s="1"/>
      <c r="DJS85" s="1"/>
      <c r="DJT85" s="1"/>
      <c r="DJU85" s="1"/>
      <c r="DJV85" s="1"/>
      <c r="DJW85" s="1"/>
      <c r="DJX85" s="1"/>
      <c r="DJY85" s="1"/>
      <c r="DJZ85" s="1"/>
      <c r="DKA85" s="1"/>
      <c r="DKB85" s="1"/>
      <c r="DKC85" s="1"/>
      <c r="DKD85" s="1"/>
      <c r="DKE85" s="1"/>
      <c r="DKF85" s="1"/>
      <c r="DKG85" s="1"/>
      <c r="DKH85" s="1"/>
      <c r="DKI85" s="1"/>
      <c r="DKJ85" s="1"/>
      <c r="DKK85" s="1"/>
      <c r="DKL85" s="1"/>
      <c r="DKM85" s="1"/>
      <c r="DKN85" s="1"/>
      <c r="DKO85" s="1"/>
      <c r="DKP85" s="1"/>
      <c r="DKQ85" s="1"/>
      <c r="DKR85" s="1"/>
      <c r="DKS85" s="1"/>
      <c r="DKT85" s="1"/>
      <c r="DKU85" s="1"/>
      <c r="DKV85" s="1"/>
      <c r="DKW85" s="1"/>
      <c r="DKX85" s="1"/>
      <c r="DKY85" s="1"/>
      <c r="DKZ85" s="1"/>
      <c r="DLA85" s="1"/>
      <c r="DLB85" s="1"/>
      <c r="DLC85" s="1"/>
      <c r="DLD85" s="1"/>
      <c r="DLE85" s="1"/>
      <c r="DLF85" s="1"/>
      <c r="DLG85" s="1"/>
      <c r="DLH85" s="1"/>
      <c r="DLI85" s="1"/>
      <c r="DLJ85" s="1"/>
      <c r="DLK85" s="1"/>
      <c r="DLL85" s="1"/>
      <c r="DLM85" s="1"/>
      <c r="DLN85" s="1"/>
      <c r="DLO85" s="1"/>
      <c r="DLP85" s="1"/>
      <c r="DLQ85" s="1"/>
      <c r="DLR85" s="1"/>
      <c r="DLS85" s="1"/>
      <c r="DLT85" s="1"/>
      <c r="DLU85" s="1"/>
      <c r="DLV85" s="1"/>
      <c r="DLW85" s="1"/>
      <c r="DLX85" s="1"/>
      <c r="DLY85" s="1"/>
      <c r="DLZ85" s="1"/>
      <c r="DMA85" s="1"/>
      <c r="DMB85" s="1"/>
      <c r="DMC85" s="1"/>
      <c r="DMD85" s="1"/>
      <c r="DME85" s="1"/>
      <c r="DMF85" s="1"/>
      <c r="DMG85" s="1"/>
      <c r="DMH85" s="1"/>
      <c r="DMI85" s="1"/>
      <c r="DMJ85" s="1"/>
      <c r="DMK85" s="1"/>
      <c r="DML85" s="1"/>
      <c r="DMM85" s="1"/>
      <c r="DMN85" s="1"/>
      <c r="DMO85" s="1"/>
      <c r="DMP85" s="1"/>
      <c r="DMQ85" s="1"/>
      <c r="DMR85" s="1"/>
      <c r="DMS85" s="1"/>
      <c r="DMT85" s="1"/>
      <c r="DMU85" s="1"/>
      <c r="DMV85" s="1"/>
      <c r="DMW85" s="1"/>
      <c r="DMX85" s="1"/>
      <c r="DMY85" s="1"/>
      <c r="DMZ85" s="1"/>
      <c r="DNA85" s="1"/>
      <c r="DNB85" s="1"/>
      <c r="DNC85" s="1"/>
      <c r="DND85" s="1"/>
      <c r="DNE85" s="1"/>
      <c r="DNF85" s="1"/>
      <c r="DNG85" s="1"/>
      <c r="DNH85" s="1"/>
      <c r="DNI85" s="1"/>
      <c r="DNJ85" s="1"/>
      <c r="DNK85" s="1"/>
      <c r="DNL85" s="1"/>
      <c r="DNM85" s="1"/>
      <c r="DNN85" s="1"/>
      <c r="DNO85" s="1"/>
      <c r="DNP85" s="1"/>
      <c r="DNQ85" s="1"/>
      <c r="DNR85" s="1"/>
      <c r="DNS85" s="1"/>
      <c r="DNT85" s="1"/>
      <c r="DNU85" s="1"/>
      <c r="DNV85" s="1"/>
      <c r="DNW85" s="1"/>
      <c r="DNX85" s="1"/>
      <c r="DNY85" s="1"/>
      <c r="DNZ85" s="1"/>
      <c r="DOA85" s="1"/>
      <c r="DOB85" s="1"/>
      <c r="DOC85" s="1"/>
      <c r="DOD85" s="1"/>
      <c r="DOE85" s="1"/>
      <c r="DOF85" s="1"/>
      <c r="DOG85" s="1"/>
      <c r="DOH85" s="1"/>
      <c r="DOI85" s="1"/>
      <c r="DOJ85" s="1"/>
      <c r="DOK85" s="1"/>
      <c r="DOL85" s="1"/>
      <c r="DOM85" s="1"/>
      <c r="DON85" s="1"/>
      <c r="DOO85" s="1"/>
      <c r="DOP85" s="1"/>
      <c r="DOQ85" s="1"/>
      <c r="DOR85" s="1"/>
      <c r="DOS85" s="1"/>
      <c r="DOT85" s="1"/>
      <c r="DOU85" s="1"/>
      <c r="DOV85" s="1"/>
      <c r="DOW85" s="1"/>
      <c r="DOX85" s="1"/>
      <c r="DOY85" s="1"/>
      <c r="DOZ85" s="1"/>
      <c r="DPA85" s="1"/>
      <c r="DPB85" s="1"/>
      <c r="DPC85" s="1"/>
      <c r="DPD85" s="1"/>
      <c r="DPE85" s="1"/>
      <c r="DPF85" s="1"/>
      <c r="DPG85" s="1"/>
      <c r="DPH85" s="1"/>
      <c r="DPI85" s="1"/>
      <c r="DPJ85" s="1"/>
      <c r="DPK85" s="1"/>
      <c r="DPL85" s="1"/>
      <c r="DPM85" s="1"/>
      <c r="DPN85" s="1"/>
      <c r="DPO85" s="1"/>
      <c r="DPP85" s="1"/>
      <c r="DPQ85" s="1"/>
      <c r="DPR85" s="1"/>
      <c r="DPS85" s="1"/>
      <c r="DPT85" s="1"/>
      <c r="DPU85" s="1"/>
      <c r="DPV85" s="1"/>
      <c r="DPW85" s="1"/>
      <c r="DPX85" s="1"/>
      <c r="DPY85" s="1"/>
      <c r="DPZ85" s="1"/>
      <c r="DQA85" s="1"/>
      <c r="DQB85" s="1"/>
      <c r="DQC85" s="1"/>
      <c r="DQD85" s="1"/>
      <c r="DQE85" s="1"/>
      <c r="DQF85" s="1"/>
      <c r="DQG85" s="1"/>
      <c r="DQH85" s="1"/>
      <c r="DQI85" s="1"/>
      <c r="DQJ85" s="1"/>
      <c r="DQK85" s="1"/>
      <c r="DQL85" s="1"/>
      <c r="DQM85" s="1"/>
      <c r="DQN85" s="1"/>
      <c r="DQO85" s="1"/>
      <c r="DQP85" s="1"/>
      <c r="DQQ85" s="1"/>
      <c r="DQR85" s="1"/>
      <c r="DQS85" s="1"/>
      <c r="DQT85" s="1"/>
      <c r="DQU85" s="1"/>
      <c r="DQV85" s="1"/>
      <c r="DQW85" s="1"/>
      <c r="DQX85" s="1"/>
      <c r="DQY85" s="1"/>
      <c r="DQZ85" s="1"/>
      <c r="DRA85" s="1"/>
      <c r="DRB85" s="1"/>
      <c r="DRC85" s="1"/>
      <c r="DRD85" s="1"/>
      <c r="DRE85" s="1"/>
      <c r="DRF85" s="1"/>
      <c r="DRG85" s="1"/>
      <c r="DRH85" s="1"/>
      <c r="DRI85" s="1"/>
      <c r="DRJ85" s="1"/>
      <c r="DRK85" s="1"/>
      <c r="DRL85" s="1"/>
      <c r="DRM85" s="1"/>
      <c r="DRN85" s="1"/>
      <c r="DRO85" s="1"/>
      <c r="DRP85" s="1"/>
      <c r="DRQ85" s="1"/>
      <c r="DRR85" s="1"/>
      <c r="DRS85" s="1"/>
      <c r="DRT85" s="1"/>
      <c r="DRU85" s="1"/>
      <c r="DRV85" s="1"/>
      <c r="DRW85" s="1"/>
      <c r="DRX85" s="1"/>
      <c r="DRY85" s="1"/>
      <c r="DRZ85" s="1"/>
      <c r="DSA85" s="1"/>
      <c r="DSB85" s="1"/>
      <c r="DSC85" s="1"/>
      <c r="DSD85" s="1"/>
      <c r="DSE85" s="1"/>
      <c r="DSF85" s="1"/>
      <c r="DSG85" s="1"/>
      <c r="DSH85" s="1"/>
      <c r="DSI85" s="1"/>
      <c r="DSJ85" s="1"/>
      <c r="DSK85" s="1"/>
      <c r="DSL85" s="1"/>
      <c r="DSM85" s="1"/>
      <c r="DSN85" s="1"/>
      <c r="DSO85" s="1"/>
      <c r="DSP85" s="1"/>
      <c r="DSQ85" s="1"/>
      <c r="DSR85" s="1"/>
      <c r="DSS85" s="1"/>
      <c r="DST85" s="1"/>
      <c r="DSU85" s="1"/>
      <c r="DSV85" s="1"/>
      <c r="DSW85" s="1"/>
      <c r="DSX85" s="1"/>
      <c r="DSY85" s="1"/>
      <c r="DSZ85" s="1"/>
      <c r="DTA85" s="1"/>
      <c r="DTB85" s="1"/>
      <c r="DTC85" s="1"/>
      <c r="DTD85" s="1"/>
      <c r="DTE85" s="1"/>
      <c r="DTF85" s="1"/>
      <c r="DTG85" s="1"/>
      <c r="DTH85" s="1"/>
      <c r="DTI85" s="1"/>
      <c r="DTJ85" s="1"/>
      <c r="DTK85" s="1"/>
      <c r="DTL85" s="1"/>
      <c r="DTM85" s="1"/>
      <c r="DTN85" s="1"/>
      <c r="DTO85" s="1"/>
      <c r="DTP85" s="1"/>
      <c r="DTQ85" s="1"/>
      <c r="DTR85" s="1"/>
      <c r="DTS85" s="1"/>
      <c r="DTT85" s="1"/>
      <c r="DTU85" s="1"/>
      <c r="DTV85" s="1"/>
      <c r="DTW85" s="1"/>
      <c r="DTX85" s="1"/>
      <c r="DTY85" s="1"/>
      <c r="DTZ85" s="1"/>
      <c r="DUA85" s="1"/>
      <c r="DUB85" s="1"/>
      <c r="DUC85" s="1"/>
      <c r="DUD85" s="1"/>
      <c r="DUE85" s="1"/>
      <c r="DUF85" s="1"/>
      <c r="DUG85" s="1"/>
      <c r="DUH85" s="1"/>
      <c r="DUI85" s="1"/>
      <c r="DUJ85" s="1"/>
      <c r="DUK85" s="1"/>
      <c r="DUL85" s="1"/>
      <c r="DUM85" s="1"/>
      <c r="DUN85" s="1"/>
      <c r="DUO85" s="1"/>
      <c r="DUP85" s="1"/>
      <c r="DUQ85" s="1"/>
      <c r="DUR85" s="1"/>
      <c r="DUS85" s="1"/>
      <c r="DUT85" s="1"/>
      <c r="DUU85" s="1"/>
      <c r="DUV85" s="1"/>
      <c r="DUW85" s="1"/>
      <c r="DUX85" s="1"/>
      <c r="DUY85" s="1"/>
      <c r="DUZ85" s="1"/>
      <c r="DVA85" s="1"/>
      <c r="DVB85" s="1"/>
      <c r="DVC85" s="1"/>
      <c r="DVD85" s="1"/>
      <c r="DVE85" s="1"/>
      <c r="DVF85" s="1"/>
      <c r="DVG85" s="1"/>
      <c r="DVH85" s="1"/>
      <c r="DVI85" s="1"/>
      <c r="DVJ85" s="1"/>
      <c r="DVK85" s="1"/>
      <c r="DVL85" s="1"/>
      <c r="DVM85" s="1"/>
      <c r="DVN85" s="1"/>
      <c r="DVO85" s="1"/>
      <c r="DVP85" s="1"/>
      <c r="DVQ85" s="1"/>
      <c r="DVR85" s="1"/>
      <c r="DVS85" s="1"/>
      <c r="DVT85" s="1"/>
      <c r="DVU85" s="1"/>
      <c r="DVV85" s="1"/>
      <c r="DVW85" s="1"/>
      <c r="DVX85" s="1"/>
      <c r="DVY85" s="1"/>
      <c r="DVZ85" s="1"/>
      <c r="DWA85" s="1"/>
      <c r="DWB85" s="1"/>
      <c r="DWC85" s="1"/>
      <c r="DWD85" s="1"/>
      <c r="DWE85" s="1"/>
      <c r="DWF85" s="1"/>
      <c r="DWG85" s="1"/>
      <c r="DWH85" s="1"/>
      <c r="DWI85" s="1"/>
      <c r="DWJ85" s="1"/>
      <c r="DWK85" s="1"/>
      <c r="DWL85" s="1"/>
      <c r="DWM85" s="1"/>
      <c r="DWN85" s="1"/>
      <c r="DWO85" s="1"/>
      <c r="DWP85" s="1"/>
      <c r="DWQ85" s="1"/>
      <c r="DWR85" s="1"/>
      <c r="DWS85" s="1"/>
      <c r="DWT85" s="1"/>
      <c r="DWU85" s="1"/>
      <c r="DWV85" s="1"/>
      <c r="DWW85" s="1"/>
      <c r="DWX85" s="1"/>
      <c r="DWY85" s="1"/>
      <c r="DWZ85" s="1"/>
      <c r="DXA85" s="1"/>
      <c r="DXB85" s="1"/>
      <c r="DXC85" s="1"/>
      <c r="DXD85" s="1"/>
      <c r="DXE85" s="1"/>
      <c r="DXF85" s="1"/>
      <c r="DXG85" s="1"/>
      <c r="DXH85" s="1"/>
      <c r="DXI85" s="1"/>
      <c r="DXJ85" s="1"/>
      <c r="DXK85" s="1"/>
      <c r="DXL85" s="1"/>
      <c r="DXM85" s="1"/>
      <c r="DXN85" s="1"/>
      <c r="DXO85" s="1"/>
      <c r="DXP85" s="1"/>
      <c r="DXQ85" s="1"/>
      <c r="DXR85" s="1"/>
      <c r="DXS85" s="1"/>
      <c r="DXT85" s="1"/>
      <c r="DXU85" s="1"/>
      <c r="DXV85" s="1"/>
      <c r="DXW85" s="1"/>
      <c r="DXX85" s="1"/>
      <c r="DXY85" s="1"/>
      <c r="DXZ85" s="1"/>
      <c r="DYA85" s="1"/>
      <c r="DYB85" s="1"/>
      <c r="DYC85" s="1"/>
      <c r="DYD85" s="1"/>
      <c r="DYE85" s="1"/>
      <c r="DYF85" s="1"/>
      <c r="DYG85" s="1"/>
      <c r="DYH85" s="1"/>
      <c r="DYI85" s="1"/>
      <c r="DYJ85" s="1"/>
      <c r="DYK85" s="1"/>
      <c r="DYL85" s="1"/>
      <c r="DYM85" s="1"/>
      <c r="DYN85" s="1"/>
      <c r="DYO85" s="1"/>
      <c r="DYP85" s="1"/>
      <c r="DYQ85" s="1"/>
      <c r="DYR85" s="1"/>
      <c r="DYS85" s="1"/>
      <c r="DYT85" s="1"/>
      <c r="DYU85" s="1"/>
      <c r="DYV85" s="1"/>
      <c r="DYW85" s="1"/>
      <c r="DYX85" s="1"/>
      <c r="DYY85" s="1"/>
      <c r="DYZ85" s="1"/>
      <c r="DZA85" s="1"/>
      <c r="DZB85" s="1"/>
      <c r="DZC85" s="1"/>
      <c r="DZD85" s="1"/>
      <c r="DZE85" s="1"/>
      <c r="DZF85" s="1"/>
      <c r="DZG85" s="1"/>
      <c r="DZH85" s="1"/>
      <c r="DZI85" s="1"/>
      <c r="DZJ85" s="1"/>
      <c r="DZK85" s="1"/>
      <c r="DZL85" s="1"/>
      <c r="DZM85" s="1"/>
      <c r="DZN85" s="1"/>
      <c r="DZO85" s="1"/>
      <c r="DZP85" s="1"/>
      <c r="DZQ85" s="1"/>
      <c r="DZR85" s="1"/>
      <c r="DZS85" s="1"/>
      <c r="DZT85" s="1"/>
      <c r="DZU85" s="1"/>
      <c r="DZV85" s="1"/>
      <c r="DZW85" s="1"/>
      <c r="DZX85" s="1"/>
      <c r="DZY85" s="1"/>
      <c r="DZZ85" s="1"/>
      <c r="EAA85" s="1"/>
      <c r="EAB85" s="1"/>
      <c r="EAC85" s="1"/>
      <c r="EAD85" s="1"/>
      <c r="EAE85" s="1"/>
      <c r="EAF85" s="1"/>
      <c r="EAG85" s="1"/>
      <c r="EAH85" s="1"/>
      <c r="EAI85" s="1"/>
      <c r="EAJ85" s="1"/>
      <c r="EAK85" s="1"/>
      <c r="EAL85" s="1"/>
      <c r="EAM85" s="1"/>
      <c r="EAN85" s="1"/>
      <c r="EAO85" s="1"/>
      <c r="EAP85" s="1"/>
      <c r="EAQ85" s="1"/>
      <c r="EAR85" s="1"/>
      <c r="EAS85" s="1"/>
      <c r="EAT85" s="1"/>
      <c r="EAU85" s="1"/>
      <c r="EAV85" s="1"/>
      <c r="EAW85" s="1"/>
      <c r="EAX85" s="1"/>
      <c r="EAY85" s="1"/>
      <c r="EAZ85" s="1"/>
      <c r="EBA85" s="1"/>
      <c r="EBB85" s="1"/>
      <c r="EBC85" s="1"/>
      <c r="EBD85" s="1"/>
      <c r="EBE85" s="1"/>
      <c r="EBF85" s="1"/>
      <c r="EBG85" s="1"/>
      <c r="EBH85" s="1"/>
      <c r="EBI85" s="1"/>
      <c r="EBJ85" s="1"/>
      <c r="EBK85" s="1"/>
      <c r="EBL85" s="1"/>
      <c r="EBM85" s="1"/>
      <c r="EBN85" s="1"/>
      <c r="EBO85" s="1"/>
      <c r="EBP85" s="1"/>
      <c r="EBQ85" s="1"/>
      <c r="EBR85" s="1"/>
      <c r="EBS85" s="1"/>
      <c r="EBT85" s="1"/>
      <c r="EBU85" s="1"/>
      <c r="EBV85" s="1"/>
      <c r="EBW85" s="1"/>
      <c r="EBX85" s="1"/>
      <c r="EBY85" s="1"/>
      <c r="EBZ85" s="1"/>
      <c r="ECA85" s="1"/>
      <c r="ECB85" s="1"/>
      <c r="ECC85" s="1"/>
      <c r="ECD85" s="1"/>
      <c r="ECE85" s="1"/>
      <c r="ECF85" s="1"/>
      <c r="ECG85" s="1"/>
      <c r="ECH85" s="1"/>
      <c r="ECI85" s="1"/>
      <c r="ECJ85" s="1"/>
      <c r="ECK85" s="1"/>
      <c r="ECL85" s="1"/>
      <c r="ECM85" s="1"/>
      <c r="ECN85" s="1"/>
      <c r="ECO85" s="1"/>
      <c r="ECP85" s="1"/>
      <c r="ECQ85" s="1"/>
      <c r="ECR85" s="1"/>
      <c r="ECS85" s="1"/>
      <c r="ECT85" s="1"/>
      <c r="ECU85" s="1"/>
      <c r="ECV85" s="1"/>
      <c r="ECW85" s="1"/>
      <c r="ECX85" s="1"/>
      <c r="ECY85" s="1"/>
      <c r="ECZ85" s="1"/>
      <c r="EDA85" s="1"/>
      <c r="EDB85" s="1"/>
      <c r="EDC85" s="1"/>
      <c r="EDD85" s="1"/>
      <c r="EDE85" s="1"/>
      <c r="EDF85" s="1"/>
      <c r="EDG85" s="1"/>
      <c r="EDH85" s="1"/>
      <c r="EDI85" s="1"/>
      <c r="EDJ85" s="1"/>
      <c r="EDK85" s="1"/>
      <c r="EDL85" s="1"/>
      <c r="EDM85" s="1"/>
      <c r="EDN85" s="1"/>
      <c r="EDO85" s="1"/>
      <c r="EDP85" s="1"/>
      <c r="EDQ85" s="1"/>
      <c r="EDR85" s="1"/>
      <c r="EDS85" s="1"/>
      <c r="EDT85" s="1"/>
      <c r="EDU85" s="1"/>
      <c r="EDV85" s="1"/>
      <c r="EDW85" s="1"/>
      <c r="EDX85" s="1"/>
      <c r="EDY85" s="1"/>
      <c r="EDZ85" s="1"/>
      <c r="EEA85" s="1"/>
      <c r="EEB85" s="1"/>
      <c r="EEC85" s="1"/>
      <c r="EED85" s="1"/>
      <c r="EEE85" s="1"/>
      <c r="EEF85" s="1"/>
      <c r="EEG85" s="1"/>
      <c r="EEH85" s="1"/>
      <c r="EEI85" s="1"/>
      <c r="EEJ85" s="1"/>
      <c r="EEK85" s="1"/>
      <c r="EEL85" s="1"/>
      <c r="EEM85" s="1"/>
      <c r="EEN85" s="1"/>
      <c r="EEO85" s="1"/>
      <c r="EEP85" s="1"/>
      <c r="EEQ85" s="1"/>
      <c r="EER85" s="1"/>
      <c r="EES85" s="1"/>
      <c r="EET85" s="1"/>
      <c r="EEU85" s="1"/>
      <c r="EEV85" s="1"/>
      <c r="EEW85" s="1"/>
      <c r="EEX85" s="1"/>
      <c r="EEY85" s="1"/>
      <c r="EEZ85" s="1"/>
      <c r="EFA85" s="1"/>
      <c r="EFB85" s="1"/>
      <c r="EFC85" s="1"/>
      <c r="EFD85" s="1"/>
      <c r="EFE85" s="1"/>
      <c r="EFF85" s="1"/>
      <c r="EFG85" s="1"/>
      <c r="EFH85" s="1"/>
      <c r="EFI85" s="1"/>
      <c r="EFJ85" s="1"/>
      <c r="EFK85" s="1"/>
      <c r="EFL85" s="1"/>
      <c r="EFM85" s="1"/>
      <c r="EFN85" s="1"/>
      <c r="EFO85" s="1"/>
      <c r="EFP85" s="1"/>
      <c r="EFQ85" s="1"/>
      <c r="EFR85" s="1"/>
      <c r="EFS85" s="1"/>
      <c r="EFT85" s="1"/>
      <c r="EFU85" s="1"/>
      <c r="EFV85" s="1"/>
      <c r="EFW85" s="1"/>
      <c r="EFX85" s="1"/>
      <c r="EFY85" s="1"/>
      <c r="EFZ85" s="1"/>
      <c r="EGA85" s="1"/>
      <c r="EGB85" s="1"/>
      <c r="EGC85" s="1"/>
      <c r="EGD85" s="1"/>
      <c r="EGE85" s="1"/>
      <c r="EGF85" s="1"/>
      <c r="EGG85" s="1"/>
      <c r="EGH85" s="1"/>
      <c r="EGI85" s="1"/>
      <c r="EGJ85" s="1"/>
      <c r="EGK85" s="1"/>
      <c r="EGL85" s="1"/>
      <c r="EGM85" s="1"/>
      <c r="EGN85" s="1"/>
      <c r="EGO85" s="1"/>
      <c r="EGP85" s="1"/>
      <c r="EGQ85" s="1"/>
      <c r="EGR85" s="1"/>
      <c r="EGS85" s="1"/>
      <c r="EGT85" s="1"/>
      <c r="EGU85" s="1"/>
      <c r="EGV85" s="1"/>
      <c r="EGW85" s="1"/>
      <c r="EGX85" s="1"/>
      <c r="EGY85" s="1"/>
      <c r="EGZ85" s="1"/>
      <c r="EHA85" s="1"/>
      <c r="EHB85" s="1"/>
      <c r="EHC85" s="1"/>
      <c r="EHD85" s="1"/>
      <c r="EHE85" s="1"/>
      <c r="EHF85" s="1"/>
      <c r="EHG85" s="1"/>
      <c r="EHH85" s="1"/>
      <c r="EHI85" s="1"/>
      <c r="EHJ85" s="1"/>
      <c r="EHK85" s="1"/>
      <c r="EHL85" s="1"/>
      <c r="EHM85" s="1"/>
      <c r="EHN85" s="1"/>
      <c r="EHO85" s="1"/>
      <c r="EHP85" s="1"/>
      <c r="EHQ85" s="1"/>
      <c r="EHR85" s="1"/>
      <c r="EHS85" s="1"/>
      <c r="EHT85" s="1"/>
      <c r="EHU85" s="1"/>
      <c r="EHV85" s="1"/>
      <c r="EHW85" s="1"/>
      <c r="EHX85" s="1"/>
      <c r="EHY85" s="1"/>
      <c r="EHZ85" s="1"/>
      <c r="EIA85" s="1"/>
      <c r="EIB85" s="1"/>
      <c r="EIC85" s="1"/>
      <c r="EID85" s="1"/>
      <c r="EIE85" s="1"/>
      <c r="EIF85" s="1"/>
      <c r="EIG85" s="1"/>
      <c r="EIH85" s="1"/>
      <c r="EII85" s="1"/>
      <c r="EIJ85" s="1"/>
      <c r="EIK85" s="1"/>
      <c r="EIL85" s="1"/>
      <c r="EIM85" s="1"/>
      <c r="EIN85" s="1"/>
      <c r="EIO85" s="1"/>
      <c r="EIP85" s="1"/>
      <c r="EIQ85" s="1"/>
      <c r="EIR85" s="1"/>
      <c r="EIS85" s="1"/>
      <c r="EIT85" s="1"/>
      <c r="EIU85" s="1"/>
      <c r="EIV85" s="1"/>
      <c r="EIW85" s="1"/>
      <c r="EIX85" s="1"/>
      <c r="EIY85" s="1"/>
      <c r="EIZ85" s="1"/>
      <c r="EJA85" s="1"/>
      <c r="EJB85" s="1"/>
      <c r="EJC85" s="1"/>
      <c r="EJD85" s="1"/>
      <c r="EJE85" s="1"/>
      <c r="EJF85" s="1"/>
      <c r="EJG85" s="1"/>
      <c r="EJH85" s="1"/>
      <c r="EJI85" s="1"/>
      <c r="EJJ85" s="1"/>
      <c r="EJK85" s="1"/>
      <c r="EJL85" s="1"/>
      <c r="EJM85" s="1"/>
      <c r="EJN85" s="1"/>
      <c r="EJO85" s="1"/>
      <c r="EJP85" s="1"/>
      <c r="EJQ85" s="1"/>
      <c r="EJR85" s="1"/>
      <c r="EJS85" s="1"/>
      <c r="EJT85" s="1"/>
      <c r="EJU85" s="1"/>
      <c r="EJV85" s="1"/>
      <c r="EJW85" s="1"/>
      <c r="EJX85" s="1"/>
      <c r="EJY85" s="1"/>
      <c r="EJZ85" s="1"/>
      <c r="EKA85" s="1"/>
      <c r="EKB85" s="1"/>
      <c r="EKC85" s="1"/>
      <c r="EKD85" s="1"/>
      <c r="EKE85" s="1"/>
      <c r="EKF85" s="1"/>
      <c r="EKG85" s="1"/>
      <c r="EKH85" s="1"/>
      <c r="EKI85" s="1"/>
      <c r="EKJ85" s="1"/>
      <c r="EKK85" s="1"/>
      <c r="EKL85" s="1"/>
      <c r="EKM85" s="1"/>
      <c r="EKN85" s="1"/>
      <c r="EKO85" s="1"/>
      <c r="EKP85" s="1"/>
      <c r="EKQ85" s="1"/>
      <c r="EKR85" s="1"/>
      <c r="EKS85" s="1"/>
      <c r="EKT85" s="1"/>
      <c r="EKU85" s="1"/>
      <c r="EKV85" s="1"/>
      <c r="EKW85" s="1"/>
      <c r="EKX85" s="1"/>
      <c r="EKY85" s="1"/>
      <c r="EKZ85" s="1"/>
      <c r="ELA85" s="1"/>
      <c r="ELB85" s="1"/>
      <c r="ELC85" s="1"/>
      <c r="ELD85" s="1"/>
      <c r="ELE85" s="1"/>
      <c r="ELF85" s="1"/>
      <c r="ELG85" s="1"/>
      <c r="ELH85" s="1"/>
      <c r="ELI85" s="1"/>
      <c r="ELJ85" s="1"/>
      <c r="ELK85" s="1"/>
      <c r="ELL85" s="1"/>
      <c r="ELM85" s="1"/>
      <c r="ELN85" s="1"/>
      <c r="ELO85" s="1"/>
      <c r="ELP85" s="1"/>
      <c r="ELQ85" s="1"/>
      <c r="ELR85" s="1"/>
      <c r="ELS85" s="1"/>
      <c r="ELT85" s="1"/>
      <c r="ELU85" s="1"/>
      <c r="ELV85" s="1"/>
      <c r="ELW85" s="1"/>
      <c r="ELX85" s="1"/>
      <c r="ELY85" s="1"/>
      <c r="ELZ85" s="1"/>
      <c r="EMA85" s="1"/>
      <c r="EMB85" s="1"/>
      <c r="EMC85" s="1"/>
      <c r="EMD85" s="1"/>
      <c r="EME85" s="1"/>
      <c r="EMF85" s="1"/>
      <c r="EMG85" s="1"/>
      <c r="EMH85" s="1"/>
      <c r="EMI85" s="1"/>
      <c r="EMJ85" s="1"/>
      <c r="EMK85" s="1"/>
      <c r="EML85" s="1"/>
      <c r="EMM85" s="1"/>
      <c r="EMN85" s="1"/>
      <c r="EMO85" s="1"/>
      <c r="EMP85" s="1"/>
      <c r="EMQ85" s="1"/>
      <c r="EMR85" s="1"/>
      <c r="EMS85" s="1"/>
      <c r="EMT85" s="1"/>
      <c r="EMU85" s="1"/>
      <c r="EMV85" s="1"/>
      <c r="EMW85" s="1"/>
      <c r="EMX85" s="1"/>
      <c r="EMY85" s="1"/>
      <c r="EMZ85" s="1"/>
      <c r="ENA85" s="1"/>
      <c r="ENB85" s="1"/>
      <c r="ENC85" s="1"/>
      <c r="END85" s="1"/>
      <c r="ENE85" s="1"/>
      <c r="ENF85" s="1"/>
      <c r="ENG85" s="1"/>
      <c r="ENH85" s="1"/>
      <c r="ENI85" s="1"/>
      <c r="ENJ85" s="1"/>
      <c r="ENK85" s="1"/>
      <c r="ENL85" s="1"/>
      <c r="ENM85" s="1"/>
      <c r="ENN85" s="1"/>
      <c r="ENO85" s="1"/>
      <c r="ENP85" s="1"/>
      <c r="ENQ85" s="1"/>
      <c r="ENR85" s="1"/>
      <c r="ENS85" s="1"/>
      <c r="ENT85" s="1"/>
      <c r="ENU85" s="1"/>
      <c r="ENV85" s="1"/>
      <c r="ENW85" s="1"/>
      <c r="ENX85" s="1"/>
      <c r="ENY85" s="1"/>
      <c r="ENZ85" s="1"/>
      <c r="EOA85" s="1"/>
      <c r="EOB85" s="1"/>
      <c r="EOC85" s="1"/>
      <c r="EOD85" s="1"/>
      <c r="EOE85" s="1"/>
      <c r="EOF85" s="1"/>
      <c r="EOG85" s="1"/>
      <c r="EOH85" s="1"/>
      <c r="EOI85" s="1"/>
      <c r="EOJ85" s="1"/>
      <c r="EOK85" s="1"/>
      <c r="EOL85" s="1"/>
      <c r="EOM85" s="1"/>
      <c r="EON85" s="1"/>
      <c r="EOO85" s="1"/>
      <c r="EOP85" s="1"/>
      <c r="EOQ85" s="1"/>
      <c r="EOR85" s="1"/>
      <c r="EOS85" s="1"/>
      <c r="EOT85" s="1"/>
      <c r="EOU85" s="1"/>
      <c r="EOV85" s="1"/>
      <c r="EOW85" s="1"/>
      <c r="EOX85" s="1"/>
      <c r="EOY85" s="1"/>
      <c r="EOZ85" s="1"/>
      <c r="EPA85" s="1"/>
      <c r="EPB85" s="1"/>
      <c r="EPC85" s="1"/>
      <c r="EPD85" s="1"/>
      <c r="EPE85" s="1"/>
      <c r="EPF85" s="1"/>
      <c r="EPG85" s="1"/>
      <c r="EPH85" s="1"/>
      <c r="EPI85" s="1"/>
      <c r="EPJ85" s="1"/>
      <c r="EPK85" s="1"/>
      <c r="EPL85" s="1"/>
      <c r="EPM85" s="1"/>
      <c r="EPN85" s="1"/>
      <c r="EPO85" s="1"/>
      <c r="EPP85" s="1"/>
      <c r="EPQ85" s="1"/>
      <c r="EPR85" s="1"/>
      <c r="EPS85" s="1"/>
      <c r="EPT85" s="1"/>
      <c r="EPU85" s="1"/>
      <c r="EPV85" s="1"/>
      <c r="EPW85" s="1"/>
      <c r="EPX85" s="1"/>
      <c r="EPY85" s="1"/>
      <c r="EPZ85" s="1"/>
      <c r="EQA85" s="1"/>
      <c r="EQB85" s="1"/>
      <c r="EQC85" s="1"/>
      <c r="EQD85" s="1"/>
      <c r="EQE85" s="1"/>
      <c r="EQF85" s="1"/>
      <c r="EQG85" s="1"/>
      <c r="EQH85" s="1"/>
      <c r="EQI85" s="1"/>
      <c r="EQJ85" s="1"/>
      <c r="EQK85" s="1"/>
      <c r="EQL85" s="1"/>
      <c r="EQM85" s="1"/>
      <c r="EQN85" s="1"/>
      <c r="EQO85" s="1"/>
      <c r="EQP85" s="1"/>
      <c r="EQQ85" s="1"/>
      <c r="EQR85" s="1"/>
      <c r="EQS85" s="1"/>
      <c r="EQT85" s="1"/>
      <c r="EQU85" s="1"/>
      <c r="EQV85" s="1"/>
      <c r="EQW85" s="1"/>
      <c r="EQX85" s="1"/>
      <c r="EQY85" s="1"/>
      <c r="EQZ85" s="1"/>
      <c r="ERA85" s="1"/>
      <c r="ERB85" s="1"/>
      <c r="ERC85" s="1"/>
      <c r="ERD85" s="1"/>
      <c r="ERE85" s="1"/>
      <c r="ERF85" s="1"/>
      <c r="ERG85" s="1"/>
      <c r="ERH85" s="1"/>
      <c r="ERI85" s="1"/>
      <c r="ERJ85" s="1"/>
      <c r="ERK85" s="1"/>
      <c r="ERL85" s="1"/>
      <c r="ERM85" s="1"/>
      <c r="ERN85" s="1"/>
      <c r="ERO85" s="1"/>
      <c r="ERP85" s="1"/>
      <c r="ERQ85" s="1"/>
      <c r="ERR85" s="1"/>
      <c r="ERS85" s="1"/>
      <c r="ERT85" s="1"/>
      <c r="ERU85" s="1"/>
      <c r="ERV85" s="1"/>
      <c r="ERW85" s="1"/>
      <c r="ERX85" s="1"/>
      <c r="ERY85" s="1"/>
      <c r="ERZ85" s="1"/>
      <c r="ESA85" s="1"/>
      <c r="ESB85" s="1"/>
      <c r="ESC85" s="1"/>
      <c r="ESD85" s="1"/>
      <c r="ESE85" s="1"/>
      <c r="ESF85" s="1"/>
      <c r="ESG85" s="1"/>
      <c r="ESH85" s="1"/>
      <c r="ESI85" s="1"/>
      <c r="ESJ85" s="1"/>
      <c r="ESK85" s="1"/>
      <c r="ESL85" s="1"/>
      <c r="ESM85" s="1"/>
      <c r="ESN85" s="1"/>
      <c r="ESO85" s="1"/>
      <c r="ESP85" s="1"/>
      <c r="ESQ85" s="1"/>
      <c r="ESR85" s="1"/>
      <c r="ESS85" s="1"/>
      <c r="EST85" s="1"/>
      <c r="ESU85" s="1"/>
      <c r="ESV85" s="1"/>
      <c r="ESW85" s="1"/>
      <c r="ESX85" s="1"/>
      <c r="ESY85" s="1"/>
      <c r="ESZ85" s="1"/>
      <c r="ETA85" s="1"/>
      <c r="ETB85" s="1"/>
      <c r="ETC85" s="1"/>
      <c r="ETD85" s="1"/>
      <c r="ETE85" s="1"/>
      <c r="ETF85" s="1"/>
      <c r="ETG85" s="1"/>
      <c r="ETH85" s="1"/>
      <c r="ETI85" s="1"/>
      <c r="ETJ85" s="1"/>
      <c r="ETK85" s="1"/>
      <c r="ETL85" s="1"/>
      <c r="ETM85" s="1"/>
      <c r="ETN85" s="1"/>
      <c r="ETO85" s="1"/>
      <c r="ETP85" s="1"/>
      <c r="ETQ85" s="1"/>
      <c r="ETR85" s="1"/>
      <c r="ETS85" s="1"/>
      <c r="ETT85" s="1"/>
      <c r="ETU85" s="1"/>
      <c r="ETV85" s="1"/>
      <c r="ETW85" s="1"/>
      <c r="ETX85" s="1"/>
      <c r="ETY85" s="1"/>
      <c r="ETZ85" s="1"/>
      <c r="EUA85" s="1"/>
      <c r="EUB85" s="1"/>
      <c r="EUC85" s="1"/>
      <c r="EUD85" s="1"/>
      <c r="EUE85" s="1"/>
      <c r="EUF85" s="1"/>
      <c r="EUG85" s="1"/>
      <c r="EUH85" s="1"/>
      <c r="EUI85" s="1"/>
      <c r="EUJ85" s="1"/>
      <c r="EUK85" s="1"/>
      <c r="EUL85" s="1"/>
      <c r="EUM85" s="1"/>
      <c r="EUN85" s="1"/>
      <c r="EUO85" s="1"/>
      <c r="EUP85" s="1"/>
      <c r="EUQ85" s="1"/>
      <c r="EUR85" s="1"/>
      <c r="EUS85" s="1"/>
      <c r="EUT85" s="1"/>
      <c r="EUU85" s="1"/>
      <c r="EUV85" s="1"/>
      <c r="EUW85" s="1"/>
      <c r="EUX85" s="1"/>
      <c r="EUY85" s="1"/>
      <c r="EUZ85" s="1"/>
      <c r="EVA85" s="1"/>
      <c r="EVB85" s="1"/>
      <c r="EVC85" s="1"/>
      <c r="EVD85" s="1"/>
      <c r="EVE85" s="1"/>
      <c r="EVF85" s="1"/>
      <c r="EVG85" s="1"/>
      <c r="EVH85" s="1"/>
      <c r="EVI85" s="1"/>
      <c r="EVJ85" s="1"/>
      <c r="EVK85" s="1"/>
      <c r="EVL85" s="1"/>
      <c r="EVM85" s="1"/>
      <c r="EVN85" s="1"/>
      <c r="EVO85" s="1"/>
      <c r="EVP85" s="1"/>
      <c r="EVQ85" s="1"/>
      <c r="EVR85" s="1"/>
      <c r="EVS85" s="1"/>
      <c r="EVT85" s="1"/>
      <c r="EVU85" s="1"/>
      <c r="EVV85" s="1"/>
      <c r="EVW85" s="1"/>
      <c r="EVX85" s="1"/>
      <c r="EVY85" s="1"/>
      <c r="EVZ85" s="1"/>
      <c r="EWA85" s="1"/>
      <c r="EWB85" s="1"/>
      <c r="EWC85" s="1"/>
      <c r="EWD85" s="1"/>
      <c r="EWE85" s="1"/>
      <c r="EWF85" s="1"/>
      <c r="EWG85" s="1"/>
      <c r="EWH85" s="1"/>
      <c r="EWI85" s="1"/>
      <c r="EWJ85" s="1"/>
      <c r="EWK85" s="1"/>
      <c r="EWL85" s="1"/>
      <c r="EWM85" s="1"/>
      <c r="EWN85" s="1"/>
      <c r="EWO85" s="1"/>
      <c r="EWP85" s="1"/>
      <c r="EWQ85" s="1"/>
      <c r="EWR85" s="1"/>
      <c r="EWS85" s="1"/>
      <c r="EWT85" s="1"/>
      <c r="EWU85" s="1"/>
      <c r="EWV85" s="1"/>
      <c r="EWW85" s="1"/>
      <c r="EWX85" s="1"/>
      <c r="EWY85" s="1"/>
      <c r="EWZ85" s="1"/>
      <c r="EXA85" s="1"/>
      <c r="EXB85" s="1"/>
      <c r="EXC85" s="1"/>
      <c r="EXD85" s="1"/>
      <c r="EXE85" s="1"/>
      <c r="EXF85" s="1"/>
      <c r="EXG85" s="1"/>
      <c r="EXH85" s="1"/>
      <c r="EXI85" s="1"/>
      <c r="EXJ85" s="1"/>
      <c r="EXK85" s="1"/>
      <c r="EXL85" s="1"/>
      <c r="EXM85" s="1"/>
      <c r="EXN85" s="1"/>
      <c r="EXO85" s="1"/>
      <c r="EXP85" s="1"/>
      <c r="EXQ85" s="1"/>
      <c r="EXR85" s="1"/>
      <c r="EXS85" s="1"/>
      <c r="EXT85" s="1"/>
      <c r="EXU85" s="1"/>
      <c r="EXV85" s="1"/>
      <c r="EXW85" s="1"/>
      <c r="EXX85" s="1"/>
      <c r="EXY85" s="1"/>
      <c r="EXZ85" s="1"/>
      <c r="EYA85" s="1"/>
      <c r="EYB85" s="1"/>
      <c r="EYC85" s="1"/>
      <c r="EYD85" s="1"/>
      <c r="EYE85" s="1"/>
      <c r="EYF85" s="1"/>
      <c r="EYG85" s="1"/>
      <c r="EYH85" s="1"/>
      <c r="EYI85" s="1"/>
      <c r="EYJ85" s="1"/>
      <c r="EYK85" s="1"/>
      <c r="EYL85" s="1"/>
      <c r="EYM85" s="1"/>
      <c r="EYN85" s="1"/>
      <c r="EYO85" s="1"/>
      <c r="EYP85" s="1"/>
      <c r="EYQ85" s="1"/>
      <c r="EYR85" s="1"/>
      <c r="EYS85" s="1"/>
      <c r="EYT85" s="1"/>
      <c r="EYU85" s="1"/>
      <c r="EYV85" s="1"/>
      <c r="EYW85" s="1"/>
      <c r="EYX85" s="1"/>
      <c r="EYY85" s="1"/>
      <c r="EYZ85" s="1"/>
      <c r="EZA85" s="1"/>
      <c r="EZB85" s="1"/>
      <c r="EZC85" s="1"/>
      <c r="EZD85" s="1"/>
      <c r="EZE85" s="1"/>
      <c r="EZF85" s="1"/>
      <c r="EZG85" s="1"/>
      <c r="EZH85" s="1"/>
      <c r="EZI85" s="1"/>
      <c r="EZJ85" s="1"/>
      <c r="EZK85" s="1"/>
      <c r="EZL85" s="1"/>
      <c r="EZM85" s="1"/>
      <c r="EZN85" s="1"/>
      <c r="EZO85" s="1"/>
      <c r="EZP85" s="1"/>
      <c r="EZQ85" s="1"/>
      <c r="EZR85" s="1"/>
      <c r="EZS85" s="1"/>
      <c r="EZT85" s="1"/>
      <c r="EZU85" s="1"/>
      <c r="EZV85" s="1"/>
      <c r="EZW85" s="1"/>
      <c r="EZX85" s="1"/>
      <c r="EZY85" s="1"/>
      <c r="EZZ85" s="1"/>
      <c r="FAA85" s="1"/>
      <c r="FAB85" s="1"/>
      <c r="FAC85" s="1"/>
      <c r="FAD85" s="1"/>
      <c r="FAE85" s="1"/>
      <c r="FAF85" s="1"/>
      <c r="FAG85" s="1"/>
      <c r="FAH85" s="1"/>
      <c r="FAI85" s="1"/>
      <c r="FAJ85" s="1"/>
      <c r="FAK85" s="1"/>
      <c r="FAL85" s="1"/>
      <c r="FAM85" s="1"/>
      <c r="FAN85" s="1"/>
      <c r="FAO85" s="1"/>
      <c r="FAP85" s="1"/>
      <c r="FAQ85" s="1"/>
      <c r="FAR85" s="1"/>
      <c r="FAS85" s="1"/>
      <c r="FAT85" s="1"/>
      <c r="FAU85" s="1"/>
      <c r="FAV85" s="1"/>
      <c r="FAW85" s="1"/>
      <c r="FAX85" s="1"/>
      <c r="FAY85" s="1"/>
      <c r="FAZ85" s="1"/>
      <c r="FBA85" s="1"/>
      <c r="FBB85" s="1"/>
      <c r="FBC85" s="1"/>
      <c r="FBD85" s="1"/>
      <c r="FBE85" s="1"/>
      <c r="FBF85" s="1"/>
      <c r="FBG85" s="1"/>
      <c r="FBH85" s="1"/>
      <c r="FBI85" s="1"/>
      <c r="FBJ85" s="1"/>
      <c r="FBK85" s="1"/>
      <c r="FBL85" s="1"/>
      <c r="FBM85" s="1"/>
      <c r="FBN85" s="1"/>
      <c r="FBO85" s="1"/>
      <c r="FBP85" s="1"/>
      <c r="FBQ85" s="1"/>
      <c r="FBR85" s="1"/>
      <c r="FBS85" s="1"/>
      <c r="FBT85" s="1"/>
      <c r="FBU85" s="1"/>
      <c r="FBV85" s="1"/>
      <c r="FBW85" s="1"/>
      <c r="FBX85" s="1"/>
      <c r="FBY85" s="1"/>
      <c r="FBZ85" s="1"/>
      <c r="FCA85" s="1"/>
      <c r="FCB85" s="1"/>
      <c r="FCC85" s="1"/>
      <c r="FCD85" s="1"/>
      <c r="FCE85" s="1"/>
      <c r="FCF85" s="1"/>
      <c r="FCG85" s="1"/>
      <c r="FCH85" s="1"/>
      <c r="FCI85" s="1"/>
      <c r="FCJ85" s="1"/>
      <c r="FCK85" s="1"/>
      <c r="FCL85" s="1"/>
      <c r="FCM85" s="1"/>
      <c r="FCN85" s="1"/>
      <c r="FCO85" s="1"/>
      <c r="FCP85" s="1"/>
      <c r="FCQ85" s="1"/>
      <c r="FCR85" s="1"/>
      <c r="FCS85" s="1"/>
      <c r="FCT85" s="1"/>
      <c r="FCU85" s="1"/>
      <c r="FCV85" s="1"/>
      <c r="FCW85" s="1"/>
      <c r="FCX85" s="1"/>
      <c r="FCY85" s="1"/>
      <c r="FCZ85" s="1"/>
      <c r="FDA85" s="1"/>
      <c r="FDB85" s="1"/>
      <c r="FDC85" s="1"/>
      <c r="FDD85" s="1"/>
      <c r="FDE85" s="1"/>
      <c r="FDF85" s="1"/>
      <c r="FDG85" s="1"/>
      <c r="FDH85" s="1"/>
      <c r="FDI85" s="1"/>
      <c r="FDJ85" s="1"/>
      <c r="FDK85" s="1"/>
      <c r="FDL85" s="1"/>
      <c r="FDM85" s="1"/>
      <c r="FDN85" s="1"/>
      <c r="FDO85" s="1"/>
      <c r="FDP85" s="1"/>
      <c r="FDQ85" s="1"/>
      <c r="FDR85" s="1"/>
      <c r="FDS85" s="1"/>
      <c r="FDT85" s="1"/>
      <c r="FDU85" s="1"/>
      <c r="FDV85" s="1"/>
      <c r="FDW85" s="1"/>
      <c r="FDX85" s="1"/>
      <c r="FDY85" s="1"/>
      <c r="FDZ85" s="1"/>
      <c r="FEA85" s="1"/>
      <c r="FEB85" s="1"/>
      <c r="FEC85" s="1"/>
      <c r="FED85" s="1"/>
      <c r="FEE85" s="1"/>
      <c r="FEF85" s="1"/>
      <c r="FEG85" s="1"/>
      <c r="FEH85" s="1"/>
      <c r="FEI85" s="1"/>
      <c r="FEJ85" s="1"/>
      <c r="FEK85" s="1"/>
      <c r="FEL85" s="1"/>
      <c r="FEM85" s="1"/>
      <c r="FEN85" s="1"/>
      <c r="FEO85" s="1"/>
      <c r="FEP85" s="1"/>
      <c r="FEQ85" s="1"/>
      <c r="FER85" s="1"/>
      <c r="FES85" s="1"/>
      <c r="FET85" s="1"/>
      <c r="FEU85" s="1"/>
      <c r="FEV85" s="1"/>
      <c r="FEW85" s="1"/>
      <c r="FEX85" s="1"/>
      <c r="FEY85" s="1"/>
      <c r="FEZ85" s="1"/>
      <c r="FFA85" s="1"/>
      <c r="FFB85" s="1"/>
      <c r="FFC85" s="1"/>
      <c r="FFD85" s="1"/>
      <c r="FFE85" s="1"/>
      <c r="FFF85" s="1"/>
      <c r="FFG85" s="1"/>
      <c r="FFH85" s="1"/>
      <c r="FFI85" s="1"/>
      <c r="FFJ85" s="1"/>
      <c r="FFK85" s="1"/>
      <c r="FFL85" s="1"/>
      <c r="FFM85" s="1"/>
      <c r="FFN85" s="1"/>
      <c r="FFO85" s="1"/>
      <c r="FFP85" s="1"/>
      <c r="FFQ85" s="1"/>
      <c r="FFR85" s="1"/>
      <c r="FFS85" s="1"/>
      <c r="FFT85" s="1"/>
      <c r="FFU85" s="1"/>
      <c r="FFV85" s="1"/>
      <c r="FFW85" s="1"/>
      <c r="FFX85" s="1"/>
      <c r="FFY85" s="1"/>
      <c r="FFZ85" s="1"/>
      <c r="FGA85" s="1"/>
      <c r="FGB85" s="1"/>
      <c r="FGC85" s="1"/>
      <c r="FGD85" s="1"/>
      <c r="FGE85" s="1"/>
      <c r="FGF85" s="1"/>
      <c r="FGG85" s="1"/>
      <c r="FGH85" s="1"/>
      <c r="FGI85" s="1"/>
      <c r="FGJ85" s="1"/>
      <c r="FGK85" s="1"/>
      <c r="FGL85" s="1"/>
      <c r="FGM85" s="1"/>
      <c r="FGN85" s="1"/>
      <c r="FGO85" s="1"/>
      <c r="FGP85" s="1"/>
      <c r="FGQ85" s="1"/>
      <c r="FGR85" s="1"/>
      <c r="FGS85" s="1"/>
      <c r="FGT85" s="1"/>
      <c r="FGU85" s="1"/>
      <c r="FGV85" s="1"/>
      <c r="FGW85" s="1"/>
      <c r="FGX85" s="1"/>
      <c r="FGY85" s="1"/>
      <c r="FGZ85" s="1"/>
      <c r="FHA85" s="1"/>
      <c r="FHB85" s="1"/>
      <c r="FHC85" s="1"/>
      <c r="FHD85" s="1"/>
      <c r="FHE85" s="1"/>
      <c r="FHF85" s="1"/>
      <c r="FHG85" s="1"/>
      <c r="FHH85" s="1"/>
      <c r="FHI85" s="1"/>
      <c r="FHJ85" s="1"/>
      <c r="FHK85" s="1"/>
      <c r="FHL85" s="1"/>
      <c r="FHM85" s="1"/>
      <c r="FHN85" s="1"/>
      <c r="FHO85" s="1"/>
      <c r="FHP85" s="1"/>
      <c r="FHQ85" s="1"/>
      <c r="FHR85" s="1"/>
      <c r="FHS85" s="1"/>
      <c r="FHT85" s="1"/>
      <c r="FHU85" s="1"/>
      <c r="FHV85" s="1"/>
      <c r="FHW85" s="1"/>
      <c r="FHX85" s="1"/>
      <c r="FHY85" s="1"/>
      <c r="FHZ85" s="1"/>
      <c r="FIA85" s="1"/>
      <c r="FIB85" s="1"/>
      <c r="FIC85" s="1"/>
      <c r="FID85" s="1"/>
      <c r="FIE85" s="1"/>
      <c r="FIF85" s="1"/>
      <c r="FIG85" s="1"/>
      <c r="FIH85" s="1"/>
      <c r="FII85" s="1"/>
      <c r="FIJ85" s="1"/>
      <c r="FIK85" s="1"/>
      <c r="FIL85" s="1"/>
      <c r="FIM85" s="1"/>
      <c r="FIN85" s="1"/>
      <c r="FIO85" s="1"/>
      <c r="FIP85" s="1"/>
      <c r="FIQ85" s="1"/>
      <c r="FIR85" s="1"/>
      <c r="FIS85" s="1"/>
      <c r="FIT85" s="1"/>
      <c r="FIU85" s="1"/>
      <c r="FIV85" s="1"/>
      <c r="FIW85" s="1"/>
      <c r="FIX85" s="1"/>
      <c r="FIY85" s="1"/>
      <c r="FIZ85" s="1"/>
      <c r="FJA85" s="1"/>
      <c r="FJB85" s="1"/>
      <c r="FJC85" s="1"/>
      <c r="FJD85" s="1"/>
      <c r="FJE85" s="1"/>
      <c r="FJF85" s="1"/>
      <c r="FJG85" s="1"/>
      <c r="FJH85" s="1"/>
      <c r="FJI85" s="1"/>
      <c r="FJJ85" s="1"/>
      <c r="FJK85" s="1"/>
      <c r="FJL85" s="1"/>
      <c r="FJM85" s="1"/>
      <c r="FJN85" s="1"/>
      <c r="FJO85" s="1"/>
      <c r="FJP85" s="1"/>
      <c r="FJQ85" s="1"/>
      <c r="FJR85" s="1"/>
      <c r="FJS85" s="1"/>
      <c r="FJT85" s="1"/>
      <c r="FJU85" s="1"/>
      <c r="FJV85" s="1"/>
      <c r="FJW85" s="1"/>
      <c r="FJX85" s="1"/>
      <c r="FJY85" s="1"/>
      <c r="FJZ85" s="1"/>
      <c r="FKA85" s="1"/>
      <c r="FKB85" s="1"/>
      <c r="FKC85" s="1"/>
      <c r="FKD85" s="1"/>
      <c r="FKE85" s="1"/>
      <c r="FKF85" s="1"/>
      <c r="FKG85" s="1"/>
      <c r="FKH85" s="1"/>
      <c r="FKI85" s="1"/>
      <c r="FKJ85" s="1"/>
      <c r="FKK85" s="1"/>
      <c r="FKL85" s="1"/>
      <c r="FKM85" s="1"/>
      <c r="FKN85" s="1"/>
      <c r="FKO85" s="1"/>
      <c r="FKP85" s="1"/>
      <c r="FKQ85" s="1"/>
      <c r="FKR85" s="1"/>
      <c r="FKS85" s="1"/>
      <c r="FKT85" s="1"/>
      <c r="FKU85" s="1"/>
      <c r="FKV85" s="1"/>
      <c r="FKW85" s="1"/>
      <c r="FKX85" s="1"/>
      <c r="FKY85" s="1"/>
      <c r="FKZ85" s="1"/>
      <c r="FLA85" s="1"/>
      <c r="FLB85" s="1"/>
      <c r="FLC85" s="1"/>
      <c r="FLD85" s="1"/>
      <c r="FLE85" s="1"/>
      <c r="FLF85" s="1"/>
      <c r="FLG85" s="1"/>
      <c r="FLH85" s="1"/>
      <c r="FLI85" s="1"/>
      <c r="FLJ85" s="1"/>
      <c r="FLK85" s="1"/>
      <c r="FLL85" s="1"/>
      <c r="FLM85" s="1"/>
      <c r="FLN85" s="1"/>
      <c r="FLO85" s="1"/>
      <c r="FLP85" s="1"/>
      <c r="FLQ85" s="1"/>
      <c r="FLR85" s="1"/>
      <c r="FLS85" s="1"/>
      <c r="FLT85" s="1"/>
      <c r="FLU85" s="1"/>
      <c r="FLV85" s="1"/>
      <c r="FLW85" s="1"/>
      <c r="FLX85" s="1"/>
      <c r="FLY85" s="1"/>
      <c r="FLZ85" s="1"/>
      <c r="FMA85" s="1"/>
      <c r="FMB85" s="1"/>
      <c r="FMC85" s="1"/>
      <c r="FMD85" s="1"/>
      <c r="FME85" s="1"/>
      <c r="FMF85" s="1"/>
      <c r="FMG85" s="1"/>
      <c r="FMH85" s="1"/>
      <c r="FMI85" s="1"/>
      <c r="FMJ85" s="1"/>
      <c r="FMK85" s="1"/>
      <c r="FML85" s="1"/>
      <c r="FMM85" s="1"/>
      <c r="FMN85" s="1"/>
      <c r="FMO85" s="1"/>
      <c r="FMP85" s="1"/>
      <c r="FMQ85" s="1"/>
      <c r="FMR85" s="1"/>
      <c r="FMS85" s="1"/>
      <c r="FMT85" s="1"/>
      <c r="FMU85" s="1"/>
      <c r="FMV85" s="1"/>
      <c r="FMW85" s="1"/>
      <c r="FMX85" s="1"/>
      <c r="FMY85" s="1"/>
      <c r="FMZ85" s="1"/>
      <c r="FNA85" s="1"/>
      <c r="FNB85" s="1"/>
      <c r="FNC85" s="1"/>
      <c r="FND85" s="1"/>
      <c r="FNE85" s="1"/>
      <c r="FNF85" s="1"/>
      <c r="FNG85" s="1"/>
      <c r="FNH85" s="1"/>
      <c r="FNI85" s="1"/>
      <c r="FNJ85" s="1"/>
      <c r="FNK85" s="1"/>
      <c r="FNL85" s="1"/>
      <c r="FNM85" s="1"/>
      <c r="FNN85" s="1"/>
      <c r="FNO85" s="1"/>
      <c r="FNP85" s="1"/>
      <c r="FNQ85" s="1"/>
      <c r="FNR85" s="1"/>
      <c r="FNS85" s="1"/>
      <c r="FNT85" s="1"/>
      <c r="FNU85" s="1"/>
      <c r="FNV85" s="1"/>
      <c r="FNW85" s="1"/>
      <c r="FNX85" s="1"/>
      <c r="FNY85" s="1"/>
      <c r="FNZ85" s="1"/>
      <c r="FOA85" s="1"/>
      <c r="FOB85" s="1"/>
      <c r="FOC85" s="1"/>
      <c r="FOD85" s="1"/>
      <c r="FOE85" s="1"/>
      <c r="FOF85" s="1"/>
      <c r="FOG85" s="1"/>
      <c r="FOH85" s="1"/>
      <c r="FOI85" s="1"/>
      <c r="FOJ85" s="1"/>
      <c r="FOK85" s="1"/>
      <c r="FOL85" s="1"/>
      <c r="FOM85" s="1"/>
      <c r="FON85" s="1"/>
      <c r="FOO85" s="1"/>
      <c r="FOP85" s="1"/>
      <c r="FOQ85" s="1"/>
      <c r="FOR85" s="1"/>
      <c r="FOS85" s="1"/>
      <c r="FOT85" s="1"/>
      <c r="FOU85" s="1"/>
      <c r="FOV85" s="1"/>
      <c r="FOW85" s="1"/>
      <c r="FOX85" s="1"/>
      <c r="FOY85" s="1"/>
      <c r="FOZ85" s="1"/>
      <c r="FPA85" s="1"/>
      <c r="FPB85" s="1"/>
      <c r="FPC85" s="1"/>
      <c r="FPD85" s="1"/>
      <c r="FPE85" s="1"/>
      <c r="FPF85" s="1"/>
      <c r="FPG85" s="1"/>
      <c r="FPH85" s="1"/>
      <c r="FPI85" s="1"/>
      <c r="FPJ85" s="1"/>
      <c r="FPK85" s="1"/>
      <c r="FPL85" s="1"/>
      <c r="FPM85" s="1"/>
      <c r="FPN85" s="1"/>
      <c r="FPO85" s="1"/>
      <c r="FPP85" s="1"/>
      <c r="FPQ85" s="1"/>
      <c r="FPR85" s="1"/>
      <c r="FPS85" s="1"/>
      <c r="FPT85" s="1"/>
      <c r="FPU85" s="1"/>
      <c r="FPV85" s="1"/>
      <c r="FPW85" s="1"/>
      <c r="FPX85" s="1"/>
      <c r="FPY85" s="1"/>
      <c r="FPZ85" s="1"/>
      <c r="FQA85" s="1"/>
      <c r="FQB85" s="1"/>
      <c r="FQC85" s="1"/>
      <c r="FQD85" s="1"/>
      <c r="FQE85" s="1"/>
      <c r="FQF85" s="1"/>
      <c r="FQG85" s="1"/>
      <c r="FQH85" s="1"/>
      <c r="FQI85" s="1"/>
      <c r="FQJ85" s="1"/>
      <c r="FQK85" s="1"/>
      <c r="FQL85" s="1"/>
      <c r="FQM85" s="1"/>
      <c r="FQN85" s="1"/>
      <c r="FQO85" s="1"/>
      <c r="FQP85" s="1"/>
      <c r="FQQ85" s="1"/>
      <c r="FQR85" s="1"/>
      <c r="FQS85" s="1"/>
      <c r="FQT85" s="1"/>
      <c r="FQU85" s="1"/>
      <c r="FQV85" s="1"/>
      <c r="FQW85" s="1"/>
      <c r="FQX85" s="1"/>
      <c r="FQY85" s="1"/>
      <c r="FQZ85" s="1"/>
      <c r="FRA85" s="1"/>
      <c r="FRB85" s="1"/>
      <c r="FRC85" s="1"/>
      <c r="FRD85" s="1"/>
      <c r="FRE85" s="1"/>
      <c r="FRF85" s="1"/>
      <c r="FRG85" s="1"/>
      <c r="FRH85" s="1"/>
      <c r="FRI85" s="1"/>
      <c r="FRJ85" s="1"/>
      <c r="FRK85" s="1"/>
      <c r="FRL85" s="1"/>
      <c r="FRM85" s="1"/>
      <c r="FRN85" s="1"/>
      <c r="FRO85" s="1"/>
      <c r="FRP85" s="1"/>
      <c r="FRQ85" s="1"/>
      <c r="FRR85" s="1"/>
      <c r="FRS85" s="1"/>
      <c r="FRT85" s="1"/>
      <c r="FRU85" s="1"/>
      <c r="FRV85" s="1"/>
      <c r="FRW85" s="1"/>
      <c r="FRX85" s="1"/>
      <c r="FRY85" s="1"/>
      <c r="FRZ85" s="1"/>
      <c r="FSA85" s="1"/>
      <c r="FSB85" s="1"/>
      <c r="FSC85" s="1"/>
      <c r="FSD85" s="1"/>
      <c r="FSE85" s="1"/>
      <c r="FSF85" s="1"/>
      <c r="FSG85" s="1"/>
      <c r="FSH85" s="1"/>
      <c r="FSI85" s="1"/>
      <c r="FSJ85" s="1"/>
      <c r="FSK85" s="1"/>
      <c r="FSL85" s="1"/>
      <c r="FSM85" s="1"/>
      <c r="FSN85" s="1"/>
      <c r="FSO85" s="1"/>
      <c r="FSP85" s="1"/>
      <c r="FSQ85" s="1"/>
      <c r="FSR85" s="1"/>
      <c r="FSS85" s="1"/>
      <c r="FST85" s="1"/>
      <c r="FSU85" s="1"/>
      <c r="FSV85" s="1"/>
      <c r="FSW85" s="1"/>
      <c r="FSX85" s="1"/>
      <c r="FSY85" s="1"/>
      <c r="FSZ85" s="1"/>
      <c r="FTA85" s="1"/>
      <c r="FTB85" s="1"/>
      <c r="FTC85" s="1"/>
      <c r="FTD85" s="1"/>
      <c r="FTE85" s="1"/>
      <c r="FTF85" s="1"/>
      <c r="FTG85" s="1"/>
      <c r="FTH85" s="1"/>
      <c r="FTI85" s="1"/>
      <c r="FTJ85" s="1"/>
      <c r="FTK85" s="1"/>
      <c r="FTL85" s="1"/>
      <c r="FTM85" s="1"/>
      <c r="FTN85" s="1"/>
      <c r="FTO85" s="1"/>
      <c r="FTP85" s="1"/>
      <c r="FTQ85" s="1"/>
      <c r="FTR85" s="1"/>
      <c r="FTS85" s="1"/>
      <c r="FTT85" s="1"/>
      <c r="FTU85" s="1"/>
      <c r="FTV85" s="1"/>
      <c r="FTW85" s="1"/>
      <c r="FTX85" s="1"/>
      <c r="FTY85" s="1"/>
      <c r="FTZ85" s="1"/>
      <c r="FUA85" s="1"/>
      <c r="FUB85" s="1"/>
      <c r="FUC85" s="1"/>
      <c r="FUD85" s="1"/>
      <c r="FUE85" s="1"/>
      <c r="FUF85" s="1"/>
      <c r="FUG85" s="1"/>
      <c r="FUH85" s="1"/>
      <c r="FUI85" s="1"/>
      <c r="FUJ85" s="1"/>
      <c r="FUK85" s="1"/>
      <c r="FUL85" s="1"/>
      <c r="FUM85" s="1"/>
      <c r="FUN85" s="1"/>
      <c r="FUO85" s="1"/>
      <c r="FUP85" s="1"/>
      <c r="FUQ85" s="1"/>
      <c r="FUR85" s="1"/>
      <c r="FUS85" s="1"/>
      <c r="FUT85" s="1"/>
      <c r="FUU85" s="1"/>
      <c r="FUV85" s="1"/>
      <c r="FUW85" s="1"/>
      <c r="FUX85" s="1"/>
      <c r="FUY85" s="1"/>
      <c r="FUZ85" s="1"/>
      <c r="FVA85" s="1"/>
      <c r="FVB85" s="1"/>
      <c r="FVC85" s="1"/>
      <c r="FVD85" s="1"/>
      <c r="FVE85" s="1"/>
      <c r="FVF85" s="1"/>
      <c r="FVG85" s="1"/>
      <c r="FVH85" s="1"/>
      <c r="FVI85" s="1"/>
      <c r="FVJ85" s="1"/>
      <c r="FVK85" s="1"/>
      <c r="FVL85" s="1"/>
      <c r="FVM85" s="1"/>
      <c r="FVN85" s="1"/>
      <c r="FVO85" s="1"/>
      <c r="FVP85" s="1"/>
      <c r="FVQ85" s="1"/>
      <c r="FVR85" s="1"/>
      <c r="FVS85" s="1"/>
      <c r="FVT85" s="1"/>
      <c r="FVU85" s="1"/>
      <c r="FVV85" s="1"/>
      <c r="FVW85" s="1"/>
      <c r="FVX85" s="1"/>
      <c r="FVY85" s="1"/>
      <c r="FVZ85" s="1"/>
      <c r="FWA85" s="1"/>
      <c r="FWB85" s="1"/>
      <c r="FWC85" s="1"/>
      <c r="FWD85" s="1"/>
      <c r="FWE85" s="1"/>
      <c r="FWF85" s="1"/>
      <c r="FWG85" s="1"/>
      <c r="FWH85" s="1"/>
      <c r="FWI85" s="1"/>
      <c r="FWJ85" s="1"/>
      <c r="FWK85" s="1"/>
      <c r="FWL85" s="1"/>
      <c r="FWM85" s="1"/>
      <c r="FWN85" s="1"/>
      <c r="FWO85" s="1"/>
      <c r="FWP85" s="1"/>
      <c r="FWQ85" s="1"/>
      <c r="FWR85" s="1"/>
      <c r="FWS85" s="1"/>
      <c r="FWT85" s="1"/>
      <c r="FWU85" s="1"/>
      <c r="FWV85" s="1"/>
      <c r="FWW85" s="1"/>
      <c r="FWX85" s="1"/>
      <c r="FWY85" s="1"/>
      <c r="FWZ85" s="1"/>
      <c r="FXA85" s="1"/>
      <c r="FXB85" s="1"/>
      <c r="FXC85" s="1"/>
      <c r="FXD85" s="1"/>
      <c r="FXE85" s="1"/>
      <c r="FXF85" s="1"/>
      <c r="FXG85" s="1"/>
      <c r="FXH85" s="1"/>
      <c r="FXI85" s="1"/>
      <c r="FXJ85" s="1"/>
      <c r="FXK85" s="1"/>
      <c r="FXL85" s="1"/>
      <c r="FXM85" s="1"/>
      <c r="FXN85" s="1"/>
      <c r="FXO85" s="1"/>
      <c r="FXP85" s="1"/>
      <c r="FXQ85" s="1"/>
      <c r="FXR85" s="1"/>
      <c r="FXS85" s="1"/>
      <c r="FXT85" s="1"/>
      <c r="FXU85" s="1"/>
      <c r="FXV85" s="1"/>
      <c r="FXW85" s="1"/>
      <c r="FXX85" s="1"/>
      <c r="FXY85" s="1"/>
      <c r="FXZ85" s="1"/>
      <c r="FYA85" s="1"/>
      <c r="FYB85" s="1"/>
      <c r="FYC85" s="1"/>
      <c r="FYD85" s="1"/>
      <c r="FYE85" s="1"/>
      <c r="FYF85" s="1"/>
      <c r="FYG85" s="1"/>
      <c r="FYH85" s="1"/>
      <c r="FYI85" s="1"/>
      <c r="FYJ85" s="1"/>
      <c r="FYK85" s="1"/>
      <c r="FYL85" s="1"/>
      <c r="FYM85" s="1"/>
      <c r="FYN85" s="1"/>
      <c r="FYO85" s="1"/>
      <c r="FYP85" s="1"/>
      <c r="FYQ85" s="1"/>
      <c r="FYR85" s="1"/>
      <c r="FYS85" s="1"/>
      <c r="FYT85" s="1"/>
      <c r="FYU85" s="1"/>
      <c r="FYV85" s="1"/>
      <c r="FYW85" s="1"/>
      <c r="FYX85" s="1"/>
      <c r="FYY85" s="1"/>
      <c r="FYZ85" s="1"/>
      <c r="FZA85" s="1"/>
      <c r="FZB85" s="1"/>
      <c r="FZC85" s="1"/>
      <c r="FZD85" s="1"/>
      <c r="FZE85" s="1"/>
      <c r="FZF85" s="1"/>
      <c r="FZG85" s="1"/>
      <c r="FZH85" s="1"/>
      <c r="FZI85" s="1"/>
      <c r="FZJ85" s="1"/>
      <c r="FZK85" s="1"/>
      <c r="FZL85" s="1"/>
      <c r="FZM85" s="1"/>
      <c r="FZN85" s="1"/>
      <c r="FZO85" s="1"/>
      <c r="FZP85" s="1"/>
      <c r="FZQ85" s="1"/>
      <c r="FZR85" s="1"/>
      <c r="FZS85" s="1"/>
      <c r="FZT85" s="1"/>
      <c r="FZU85" s="1"/>
      <c r="FZV85" s="1"/>
      <c r="FZW85" s="1"/>
      <c r="FZX85" s="1"/>
      <c r="FZY85" s="1"/>
      <c r="FZZ85" s="1"/>
      <c r="GAA85" s="1"/>
      <c r="GAB85" s="1"/>
      <c r="GAC85" s="1"/>
      <c r="GAD85" s="1"/>
      <c r="GAE85" s="1"/>
      <c r="GAF85" s="1"/>
      <c r="GAG85" s="1"/>
      <c r="GAH85" s="1"/>
      <c r="GAI85" s="1"/>
      <c r="GAJ85" s="1"/>
      <c r="GAK85" s="1"/>
      <c r="GAL85" s="1"/>
      <c r="GAM85" s="1"/>
      <c r="GAN85" s="1"/>
      <c r="GAO85" s="1"/>
      <c r="GAP85" s="1"/>
      <c r="GAQ85" s="1"/>
      <c r="GAR85" s="1"/>
      <c r="GAS85" s="1"/>
      <c r="GAT85" s="1"/>
      <c r="GAU85" s="1"/>
      <c r="GAV85" s="1"/>
      <c r="GAW85" s="1"/>
      <c r="GAX85" s="1"/>
      <c r="GAY85" s="1"/>
      <c r="GAZ85" s="1"/>
      <c r="GBA85" s="1"/>
      <c r="GBB85" s="1"/>
      <c r="GBC85" s="1"/>
      <c r="GBD85" s="1"/>
      <c r="GBE85" s="1"/>
      <c r="GBF85" s="1"/>
      <c r="GBG85" s="1"/>
      <c r="GBH85" s="1"/>
      <c r="GBI85" s="1"/>
      <c r="GBJ85" s="1"/>
      <c r="GBK85" s="1"/>
      <c r="GBL85" s="1"/>
      <c r="GBM85" s="1"/>
      <c r="GBN85" s="1"/>
      <c r="GBO85" s="1"/>
      <c r="GBP85" s="1"/>
      <c r="GBQ85" s="1"/>
      <c r="GBR85" s="1"/>
      <c r="GBS85" s="1"/>
      <c r="GBT85" s="1"/>
      <c r="GBU85" s="1"/>
      <c r="GBV85" s="1"/>
      <c r="GBW85" s="1"/>
      <c r="GBX85" s="1"/>
      <c r="GBY85" s="1"/>
      <c r="GBZ85" s="1"/>
      <c r="GCA85" s="1"/>
      <c r="GCB85" s="1"/>
      <c r="GCC85" s="1"/>
      <c r="GCD85" s="1"/>
      <c r="GCE85" s="1"/>
      <c r="GCF85" s="1"/>
      <c r="GCG85" s="1"/>
      <c r="GCH85" s="1"/>
      <c r="GCI85" s="1"/>
      <c r="GCJ85" s="1"/>
      <c r="GCK85" s="1"/>
      <c r="GCL85" s="1"/>
      <c r="GCM85" s="1"/>
      <c r="GCN85" s="1"/>
      <c r="GCO85" s="1"/>
      <c r="GCP85" s="1"/>
      <c r="GCQ85" s="1"/>
      <c r="GCR85" s="1"/>
      <c r="GCS85" s="1"/>
      <c r="GCT85" s="1"/>
      <c r="GCU85" s="1"/>
      <c r="GCV85" s="1"/>
      <c r="GCW85" s="1"/>
      <c r="GCX85" s="1"/>
      <c r="GCY85" s="1"/>
      <c r="GCZ85" s="1"/>
      <c r="GDA85" s="1"/>
      <c r="GDB85" s="1"/>
      <c r="GDC85" s="1"/>
      <c r="GDD85" s="1"/>
      <c r="GDE85" s="1"/>
      <c r="GDF85" s="1"/>
      <c r="GDG85" s="1"/>
      <c r="GDH85" s="1"/>
      <c r="GDI85" s="1"/>
      <c r="GDJ85" s="1"/>
      <c r="GDK85" s="1"/>
      <c r="GDL85" s="1"/>
      <c r="GDM85" s="1"/>
      <c r="GDN85" s="1"/>
      <c r="GDO85" s="1"/>
      <c r="GDP85" s="1"/>
      <c r="GDQ85" s="1"/>
      <c r="GDR85" s="1"/>
      <c r="GDS85" s="1"/>
      <c r="GDT85" s="1"/>
      <c r="GDU85" s="1"/>
      <c r="GDV85" s="1"/>
      <c r="GDW85" s="1"/>
      <c r="GDX85" s="1"/>
      <c r="GDY85" s="1"/>
      <c r="GDZ85" s="1"/>
      <c r="GEA85" s="1"/>
      <c r="GEB85" s="1"/>
      <c r="GEC85" s="1"/>
      <c r="GED85" s="1"/>
      <c r="GEE85" s="1"/>
      <c r="GEF85" s="1"/>
      <c r="GEG85" s="1"/>
      <c r="GEH85" s="1"/>
      <c r="GEI85" s="1"/>
      <c r="GEJ85" s="1"/>
      <c r="GEK85" s="1"/>
      <c r="GEL85" s="1"/>
      <c r="GEM85" s="1"/>
      <c r="GEN85" s="1"/>
      <c r="GEO85" s="1"/>
      <c r="GEP85" s="1"/>
      <c r="GEQ85" s="1"/>
      <c r="GER85" s="1"/>
      <c r="GES85" s="1"/>
      <c r="GET85" s="1"/>
      <c r="GEU85" s="1"/>
      <c r="GEV85" s="1"/>
      <c r="GEW85" s="1"/>
      <c r="GEX85" s="1"/>
      <c r="GEY85" s="1"/>
      <c r="GEZ85" s="1"/>
      <c r="GFA85" s="1"/>
      <c r="GFB85" s="1"/>
      <c r="GFC85" s="1"/>
      <c r="GFD85" s="1"/>
      <c r="GFE85" s="1"/>
      <c r="GFF85" s="1"/>
      <c r="GFG85" s="1"/>
      <c r="GFH85" s="1"/>
      <c r="GFI85" s="1"/>
      <c r="GFJ85" s="1"/>
      <c r="GFK85" s="1"/>
      <c r="GFL85" s="1"/>
      <c r="GFM85" s="1"/>
      <c r="GFN85" s="1"/>
      <c r="GFO85" s="1"/>
      <c r="GFP85" s="1"/>
      <c r="GFQ85" s="1"/>
      <c r="GFR85" s="1"/>
      <c r="GFS85" s="1"/>
      <c r="GFT85" s="1"/>
      <c r="GFU85" s="1"/>
      <c r="GFV85" s="1"/>
      <c r="GFW85" s="1"/>
      <c r="GFX85" s="1"/>
      <c r="GFY85" s="1"/>
      <c r="GFZ85" s="1"/>
      <c r="GGA85" s="1"/>
      <c r="GGB85" s="1"/>
      <c r="GGC85" s="1"/>
      <c r="GGD85" s="1"/>
      <c r="GGE85" s="1"/>
      <c r="GGF85" s="1"/>
      <c r="GGG85" s="1"/>
      <c r="GGH85" s="1"/>
      <c r="GGI85" s="1"/>
      <c r="GGJ85" s="1"/>
      <c r="GGK85" s="1"/>
      <c r="GGL85" s="1"/>
      <c r="GGM85" s="1"/>
      <c r="GGN85" s="1"/>
      <c r="GGO85" s="1"/>
      <c r="GGP85" s="1"/>
      <c r="GGQ85" s="1"/>
      <c r="GGR85" s="1"/>
      <c r="GGS85" s="1"/>
      <c r="GGT85" s="1"/>
      <c r="GGU85" s="1"/>
      <c r="GGV85" s="1"/>
      <c r="GGW85" s="1"/>
      <c r="GGX85" s="1"/>
      <c r="GGY85" s="1"/>
      <c r="GGZ85" s="1"/>
      <c r="GHA85" s="1"/>
      <c r="GHB85" s="1"/>
      <c r="GHC85" s="1"/>
      <c r="GHD85" s="1"/>
      <c r="GHE85" s="1"/>
      <c r="GHF85" s="1"/>
      <c r="GHG85" s="1"/>
      <c r="GHH85" s="1"/>
      <c r="GHI85" s="1"/>
      <c r="GHJ85" s="1"/>
      <c r="GHK85" s="1"/>
      <c r="GHL85" s="1"/>
      <c r="GHM85" s="1"/>
      <c r="GHN85" s="1"/>
      <c r="GHO85" s="1"/>
      <c r="GHP85" s="1"/>
      <c r="GHQ85" s="1"/>
      <c r="GHR85" s="1"/>
      <c r="GHS85" s="1"/>
      <c r="GHT85" s="1"/>
      <c r="GHU85" s="1"/>
      <c r="GHV85" s="1"/>
      <c r="GHW85" s="1"/>
      <c r="GHX85" s="1"/>
      <c r="GHY85" s="1"/>
      <c r="GHZ85" s="1"/>
      <c r="GIA85" s="1"/>
      <c r="GIB85" s="1"/>
      <c r="GIC85" s="1"/>
      <c r="GID85" s="1"/>
      <c r="GIE85" s="1"/>
      <c r="GIF85" s="1"/>
      <c r="GIG85" s="1"/>
      <c r="GIH85" s="1"/>
      <c r="GII85" s="1"/>
      <c r="GIJ85" s="1"/>
      <c r="GIK85" s="1"/>
      <c r="GIL85" s="1"/>
      <c r="GIM85" s="1"/>
      <c r="GIN85" s="1"/>
      <c r="GIO85" s="1"/>
      <c r="GIP85" s="1"/>
      <c r="GIQ85" s="1"/>
      <c r="GIR85" s="1"/>
      <c r="GIS85" s="1"/>
      <c r="GIT85" s="1"/>
      <c r="GIU85" s="1"/>
      <c r="GIV85" s="1"/>
      <c r="GIW85" s="1"/>
      <c r="GIX85" s="1"/>
      <c r="GIY85" s="1"/>
      <c r="GIZ85" s="1"/>
      <c r="GJA85" s="1"/>
      <c r="GJB85" s="1"/>
      <c r="GJC85" s="1"/>
      <c r="GJD85" s="1"/>
      <c r="GJE85" s="1"/>
      <c r="GJF85" s="1"/>
      <c r="GJG85" s="1"/>
      <c r="GJH85" s="1"/>
      <c r="GJI85" s="1"/>
      <c r="GJJ85" s="1"/>
      <c r="GJK85" s="1"/>
      <c r="GJL85" s="1"/>
      <c r="GJM85" s="1"/>
      <c r="GJN85" s="1"/>
      <c r="GJO85" s="1"/>
      <c r="GJP85" s="1"/>
      <c r="GJQ85" s="1"/>
      <c r="GJR85" s="1"/>
      <c r="GJS85" s="1"/>
      <c r="GJT85" s="1"/>
      <c r="GJU85" s="1"/>
      <c r="GJV85" s="1"/>
      <c r="GJW85" s="1"/>
      <c r="GJX85" s="1"/>
      <c r="GJY85" s="1"/>
      <c r="GJZ85" s="1"/>
      <c r="GKA85" s="1"/>
      <c r="GKB85" s="1"/>
      <c r="GKC85" s="1"/>
      <c r="GKD85" s="1"/>
      <c r="GKE85" s="1"/>
      <c r="GKF85" s="1"/>
      <c r="GKG85" s="1"/>
      <c r="GKH85" s="1"/>
      <c r="GKI85" s="1"/>
      <c r="GKJ85" s="1"/>
      <c r="GKK85" s="1"/>
      <c r="GKL85" s="1"/>
      <c r="GKM85" s="1"/>
      <c r="GKN85" s="1"/>
      <c r="GKO85" s="1"/>
      <c r="GKP85" s="1"/>
      <c r="GKQ85" s="1"/>
      <c r="GKR85" s="1"/>
      <c r="GKS85" s="1"/>
      <c r="GKT85" s="1"/>
      <c r="GKU85" s="1"/>
      <c r="GKV85" s="1"/>
      <c r="GKW85" s="1"/>
      <c r="GKX85" s="1"/>
      <c r="GKY85" s="1"/>
      <c r="GKZ85" s="1"/>
      <c r="GLA85" s="1"/>
      <c r="GLB85" s="1"/>
      <c r="GLC85" s="1"/>
      <c r="GLD85" s="1"/>
      <c r="GLE85" s="1"/>
      <c r="GLF85" s="1"/>
      <c r="GLG85" s="1"/>
      <c r="GLH85" s="1"/>
      <c r="GLI85" s="1"/>
      <c r="GLJ85" s="1"/>
      <c r="GLK85" s="1"/>
      <c r="GLL85" s="1"/>
      <c r="GLM85" s="1"/>
      <c r="GLN85" s="1"/>
      <c r="GLO85" s="1"/>
      <c r="GLP85" s="1"/>
      <c r="GLQ85" s="1"/>
      <c r="GLR85" s="1"/>
      <c r="GLS85" s="1"/>
      <c r="GLT85" s="1"/>
      <c r="GLU85" s="1"/>
      <c r="GLV85" s="1"/>
      <c r="GLW85" s="1"/>
      <c r="GLX85" s="1"/>
      <c r="GLY85" s="1"/>
      <c r="GLZ85" s="1"/>
      <c r="GMA85" s="1"/>
      <c r="GMB85" s="1"/>
      <c r="GMC85" s="1"/>
      <c r="GMD85" s="1"/>
      <c r="GME85" s="1"/>
      <c r="GMF85" s="1"/>
      <c r="GMG85" s="1"/>
      <c r="GMH85" s="1"/>
      <c r="GMI85" s="1"/>
      <c r="GMJ85" s="1"/>
      <c r="GMK85" s="1"/>
      <c r="GML85" s="1"/>
      <c r="GMM85" s="1"/>
      <c r="GMN85" s="1"/>
      <c r="GMO85" s="1"/>
      <c r="GMP85" s="1"/>
      <c r="GMQ85" s="1"/>
      <c r="GMR85" s="1"/>
      <c r="GMS85" s="1"/>
      <c r="GMT85" s="1"/>
      <c r="GMU85" s="1"/>
      <c r="GMV85" s="1"/>
      <c r="GMW85" s="1"/>
      <c r="GMX85" s="1"/>
      <c r="GMY85" s="1"/>
      <c r="GMZ85" s="1"/>
      <c r="GNA85" s="1"/>
      <c r="GNB85" s="1"/>
      <c r="GNC85" s="1"/>
      <c r="GND85" s="1"/>
      <c r="GNE85" s="1"/>
      <c r="GNF85" s="1"/>
      <c r="GNG85" s="1"/>
      <c r="GNH85" s="1"/>
      <c r="GNI85" s="1"/>
      <c r="GNJ85" s="1"/>
      <c r="GNK85" s="1"/>
      <c r="GNL85" s="1"/>
      <c r="GNM85" s="1"/>
      <c r="GNN85" s="1"/>
      <c r="GNO85" s="1"/>
      <c r="GNP85" s="1"/>
      <c r="GNQ85" s="1"/>
      <c r="GNR85" s="1"/>
      <c r="GNS85" s="1"/>
      <c r="GNT85" s="1"/>
      <c r="GNU85" s="1"/>
      <c r="GNV85" s="1"/>
      <c r="GNW85" s="1"/>
      <c r="GNX85" s="1"/>
      <c r="GNY85" s="1"/>
      <c r="GNZ85" s="1"/>
      <c r="GOA85" s="1"/>
      <c r="GOB85" s="1"/>
      <c r="GOC85" s="1"/>
      <c r="GOD85" s="1"/>
      <c r="GOE85" s="1"/>
      <c r="GOF85" s="1"/>
      <c r="GOG85" s="1"/>
      <c r="GOH85" s="1"/>
      <c r="GOI85" s="1"/>
      <c r="GOJ85" s="1"/>
      <c r="GOK85" s="1"/>
      <c r="GOL85" s="1"/>
      <c r="GOM85" s="1"/>
      <c r="GON85" s="1"/>
      <c r="GOO85" s="1"/>
      <c r="GOP85" s="1"/>
      <c r="GOQ85" s="1"/>
      <c r="GOR85" s="1"/>
      <c r="GOS85" s="1"/>
      <c r="GOT85" s="1"/>
      <c r="GOU85" s="1"/>
      <c r="GOV85" s="1"/>
      <c r="GOW85" s="1"/>
      <c r="GOX85" s="1"/>
      <c r="GOY85" s="1"/>
      <c r="GOZ85" s="1"/>
      <c r="GPA85" s="1"/>
      <c r="GPB85" s="1"/>
      <c r="GPC85" s="1"/>
      <c r="GPD85" s="1"/>
      <c r="GPE85" s="1"/>
      <c r="GPF85" s="1"/>
      <c r="GPG85" s="1"/>
      <c r="GPH85" s="1"/>
      <c r="GPI85" s="1"/>
      <c r="GPJ85" s="1"/>
      <c r="GPK85" s="1"/>
      <c r="GPL85" s="1"/>
      <c r="GPM85" s="1"/>
      <c r="GPN85" s="1"/>
      <c r="GPO85" s="1"/>
      <c r="GPP85" s="1"/>
      <c r="GPQ85" s="1"/>
      <c r="GPR85" s="1"/>
      <c r="GPS85" s="1"/>
      <c r="GPT85" s="1"/>
      <c r="GPU85" s="1"/>
      <c r="GPV85" s="1"/>
      <c r="GPW85" s="1"/>
      <c r="GPX85" s="1"/>
      <c r="GPY85" s="1"/>
      <c r="GPZ85" s="1"/>
      <c r="GQA85" s="1"/>
      <c r="GQB85" s="1"/>
      <c r="GQC85" s="1"/>
      <c r="GQD85" s="1"/>
      <c r="GQE85" s="1"/>
      <c r="GQF85" s="1"/>
      <c r="GQG85" s="1"/>
      <c r="GQH85" s="1"/>
      <c r="GQI85" s="1"/>
      <c r="GQJ85" s="1"/>
      <c r="GQK85" s="1"/>
      <c r="GQL85" s="1"/>
      <c r="GQM85" s="1"/>
      <c r="GQN85" s="1"/>
      <c r="GQO85" s="1"/>
      <c r="GQP85" s="1"/>
      <c r="GQQ85" s="1"/>
      <c r="GQR85" s="1"/>
      <c r="GQS85" s="1"/>
      <c r="GQT85" s="1"/>
      <c r="GQU85" s="1"/>
      <c r="GQV85" s="1"/>
      <c r="GQW85" s="1"/>
      <c r="GQX85" s="1"/>
      <c r="GQY85" s="1"/>
      <c r="GQZ85" s="1"/>
      <c r="GRA85" s="1"/>
      <c r="GRB85" s="1"/>
      <c r="GRC85" s="1"/>
      <c r="GRD85" s="1"/>
      <c r="GRE85" s="1"/>
      <c r="GRF85" s="1"/>
      <c r="GRG85" s="1"/>
      <c r="GRH85" s="1"/>
      <c r="GRI85" s="1"/>
      <c r="GRJ85" s="1"/>
      <c r="GRK85" s="1"/>
      <c r="GRL85" s="1"/>
      <c r="GRM85" s="1"/>
      <c r="GRN85" s="1"/>
      <c r="GRO85" s="1"/>
      <c r="GRP85" s="1"/>
      <c r="GRQ85" s="1"/>
      <c r="GRR85" s="1"/>
      <c r="GRS85" s="1"/>
      <c r="GRT85" s="1"/>
      <c r="GRU85" s="1"/>
      <c r="GRV85" s="1"/>
      <c r="GRW85" s="1"/>
      <c r="GRX85" s="1"/>
      <c r="GRY85" s="1"/>
      <c r="GRZ85" s="1"/>
      <c r="GSA85" s="1"/>
      <c r="GSB85" s="1"/>
      <c r="GSC85" s="1"/>
      <c r="GSD85" s="1"/>
      <c r="GSE85" s="1"/>
      <c r="GSF85" s="1"/>
      <c r="GSG85" s="1"/>
      <c r="GSH85" s="1"/>
      <c r="GSI85" s="1"/>
      <c r="GSJ85" s="1"/>
      <c r="GSK85" s="1"/>
      <c r="GSL85" s="1"/>
      <c r="GSM85" s="1"/>
      <c r="GSN85" s="1"/>
      <c r="GSO85" s="1"/>
      <c r="GSP85" s="1"/>
      <c r="GSQ85" s="1"/>
      <c r="GSR85" s="1"/>
      <c r="GSS85" s="1"/>
      <c r="GST85" s="1"/>
      <c r="GSU85" s="1"/>
      <c r="GSV85" s="1"/>
      <c r="GSW85" s="1"/>
      <c r="GSX85" s="1"/>
      <c r="GSY85" s="1"/>
      <c r="GSZ85" s="1"/>
      <c r="GTA85" s="1"/>
      <c r="GTB85" s="1"/>
      <c r="GTC85" s="1"/>
      <c r="GTD85" s="1"/>
      <c r="GTE85" s="1"/>
      <c r="GTF85" s="1"/>
      <c r="GTG85" s="1"/>
      <c r="GTH85" s="1"/>
      <c r="GTI85" s="1"/>
      <c r="GTJ85" s="1"/>
      <c r="GTK85" s="1"/>
      <c r="GTL85" s="1"/>
      <c r="GTM85" s="1"/>
      <c r="GTN85" s="1"/>
      <c r="GTO85" s="1"/>
      <c r="GTP85" s="1"/>
      <c r="GTQ85" s="1"/>
      <c r="GTR85" s="1"/>
      <c r="GTS85" s="1"/>
      <c r="GTT85" s="1"/>
      <c r="GTU85" s="1"/>
      <c r="GTV85" s="1"/>
      <c r="GTW85" s="1"/>
      <c r="GTX85" s="1"/>
      <c r="GTY85" s="1"/>
      <c r="GTZ85" s="1"/>
      <c r="GUA85" s="1"/>
      <c r="GUB85" s="1"/>
      <c r="GUC85" s="1"/>
      <c r="GUD85" s="1"/>
      <c r="GUE85" s="1"/>
      <c r="GUF85" s="1"/>
      <c r="GUG85" s="1"/>
      <c r="GUH85" s="1"/>
      <c r="GUI85" s="1"/>
      <c r="GUJ85" s="1"/>
      <c r="GUK85" s="1"/>
      <c r="GUL85" s="1"/>
      <c r="GUM85" s="1"/>
      <c r="GUN85" s="1"/>
      <c r="GUO85" s="1"/>
      <c r="GUP85" s="1"/>
      <c r="GUQ85" s="1"/>
      <c r="GUR85" s="1"/>
      <c r="GUS85" s="1"/>
      <c r="GUT85" s="1"/>
      <c r="GUU85" s="1"/>
      <c r="GUV85" s="1"/>
      <c r="GUW85" s="1"/>
      <c r="GUX85" s="1"/>
      <c r="GUY85" s="1"/>
      <c r="GUZ85" s="1"/>
      <c r="GVA85" s="1"/>
      <c r="GVB85" s="1"/>
      <c r="GVC85" s="1"/>
      <c r="GVD85" s="1"/>
      <c r="GVE85" s="1"/>
      <c r="GVF85" s="1"/>
      <c r="GVG85" s="1"/>
      <c r="GVH85" s="1"/>
      <c r="GVI85" s="1"/>
      <c r="GVJ85" s="1"/>
      <c r="GVK85" s="1"/>
      <c r="GVL85" s="1"/>
      <c r="GVM85" s="1"/>
      <c r="GVN85" s="1"/>
      <c r="GVO85" s="1"/>
      <c r="GVP85" s="1"/>
      <c r="GVQ85" s="1"/>
      <c r="GVR85" s="1"/>
      <c r="GVS85" s="1"/>
      <c r="GVT85" s="1"/>
      <c r="GVU85" s="1"/>
      <c r="GVV85" s="1"/>
      <c r="GVW85" s="1"/>
      <c r="GVX85" s="1"/>
      <c r="GVY85" s="1"/>
      <c r="GVZ85" s="1"/>
      <c r="GWA85" s="1"/>
      <c r="GWB85" s="1"/>
      <c r="GWC85" s="1"/>
      <c r="GWD85" s="1"/>
      <c r="GWE85" s="1"/>
      <c r="GWF85" s="1"/>
      <c r="GWG85" s="1"/>
      <c r="GWH85" s="1"/>
      <c r="GWI85" s="1"/>
      <c r="GWJ85" s="1"/>
      <c r="GWK85" s="1"/>
      <c r="GWL85" s="1"/>
      <c r="GWM85" s="1"/>
      <c r="GWN85" s="1"/>
      <c r="GWO85" s="1"/>
      <c r="GWP85" s="1"/>
      <c r="GWQ85" s="1"/>
      <c r="GWR85" s="1"/>
      <c r="GWS85" s="1"/>
      <c r="GWT85" s="1"/>
      <c r="GWU85" s="1"/>
      <c r="GWV85" s="1"/>
      <c r="GWW85" s="1"/>
      <c r="GWX85" s="1"/>
      <c r="GWY85" s="1"/>
      <c r="GWZ85" s="1"/>
      <c r="GXA85" s="1"/>
      <c r="GXB85" s="1"/>
      <c r="GXC85" s="1"/>
      <c r="GXD85" s="1"/>
      <c r="GXE85" s="1"/>
      <c r="GXF85" s="1"/>
      <c r="GXG85" s="1"/>
      <c r="GXH85" s="1"/>
      <c r="GXI85" s="1"/>
      <c r="GXJ85" s="1"/>
      <c r="GXK85" s="1"/>
      <c r="GXL85" s="1"/>
      <c r="GXM85" s="1"/>
      <c r="GXN85" s="1"/>
      <c r="GXO85" s="1"/>
      <c r="GXP85" s="1"/>
      <c r="GXQ85" s="1"/>
      <c r="GXR85" s="1"/>
      <c r="GXS85" s="1"/>
      <c r="GXT85" s="1"/>
      <c r="GXU85" s="1"/>
      <c r="GXV85" s="1"/>
      <c r="GXW85" s="1"/>
      <c r="GXX85" s="1"/>
      <c r="GXY85" s="1"/>
      <c r="GXZ85" s="1"/>
      <c r="GYA85" s="1"/>
      <c r="GYB85" s="1"/>
      <c r="GYC85" s="1"/>
      <c r="GYD85" s="1"/>
      <c r="GYE85" s="1"/>
      <c r="GYF85" s="1"/>
      <c r="GYG85" s="1"/>
      <c r="GYH85" s="1"/>
      <c r="GYI85" s="1"/>
      <c r="GYJ85" s="1"/>
      <c r="GYK85" s="1"/>
      <c r="GYL85" s="1"/>
      <c r="GYM85" s="1"/>
      <c r="GYN85" s="1"/>
      <c r="GYO85" s="1"/>
      <c r="GYP85" s="1"/>
      <c r="GYQ85" s="1"/>
      <c r="GYR85" s="1"/>
      <c r="GYS85" s="1"/>
      <c r="GYT85" s="1"/>
      <c r="GYU85" s="1"/>
      <c r="GYV85" s="1"/>
      <c r="GYW85" s="1"/>
      <c r="GYX85" s="1"/>
      <c r="GYY85" s="1"/>
      <c r="GYZ85" s="1"/>
      <c r="GZA85" s="1"/>
      <c r="GZB85" s="1"/>
      <c r="GZC85" s="1"/>
      <c r="GZD85" s="1"/>
      <c r="GZE85" s="1"/>
      <c r="GZF85" s="1"/>
      <c r="GZG85" s="1"/>
      <c r="GZH85" s="1"/>
      <c r="GZI85" s="1"/>
      <c r="GZJ85" s="1"/>
      <c r="GZK85" s="1"/>
      <c r="GZL85" s="1"/>
      <c r="GZM85" s="1"/>
      <c r="GZN85" s="1"/>
      <c r="GZO85" s="1"/>
      <c r="GZP85" s="1"/>
      <c r="GZQ85" s="1"/>
      <c r="GZR85" s="1"/>
      <c r="GZS85" s="1"/>
      <c r="GZT85" s="1"/>
      <c r="GZU85" s="1"/>
      <c r="GZV85" s="1"/>
      <c r="GZW85" s="1"/>
      <c r="GZX85" s="1"/>
      <c r="GZY85" s="1"/>
      <c r="GZZ85" s="1"/>
      <c r="HAA85" s="1"/>
      <c r="HAB85" s="1"/>
      <c r="HAC85" s="1"/>
      <c r="HAD85" s="1"/>
      <c r="HAE85" s="1"/>
      <c r="HAF85" s="1"/>
      <c r="HAG85" s="1"/>
      <c r="HAH85" s="1"/>
      <c r="HAI85" s="1"/>
      <c r="HAJ85" s="1"/>
      <c r="HAK85" s="1"/>
      <c r="HAL85" s="1"/>
      <c r="HAM85" s="1"/>
      <c r="HAN85" s="1"/>
      <c r="HAO85" s="1"/>
      <c r="HAP85" s="1"/>
      <c r="HAQ85" s="1"/>
      <c r="HAR85" s="1"/>
      <c r="HAS85" s="1"/>
      <c r="HAT85" s="1"/>
      <c r="HAU85" s="1"/>
      <c r="HAV85" s="1"/>
      <c r="HAW85" s="1"/>
      <c r="HAX85" s="1"/>
      <c r="HAY85" s="1"/>
      <c r="HAZ85" s="1"/>
      <c r="HBA85" s="1"/>
      <c r="HBB85" s="1"/>
      <c r="HBC85" s="1"/>
      <c r="HBD85" s="1"/>
      <c r="HBE85" s="1"/>
      <c r="HBF85" s="1"/>
      <c r="HBG85" s="1"/>
      <c r="HBH85" s="1"/>
      <c r="HBI85" s="1"/>
      <c r="HBJ85" s="1"/>
      <c r="HBK85" s="1"/>
      <c r="HBL85" s="1"/>
      <c r="HBM85" s="1"/>
      <c r="HBN85" s="1"/>
      <c r="HBO85" s="1"/>
      <c r="HBP85" s="1"/>
      <c r="HBQ85" s="1"/>
      <c r="HBR85" s="1"/>
      <c r="HBS85" s="1"/>
      <c r="HBT85" s="1"/>
      <c r="HBU85" s="1"/>
      <c r="HBV85" s="1"/>
      <c r="HBW85" s="1"/>
      <c r="HBX85" s="1"/>
      <c r="HBY85" s="1"/>
      <c r="HBZ85" s="1"/>
      <c r="HCA85" s="1"/>
      <c r="HCB85" s="1"/>
      <c r="HCC85" s="1"/>
      <c r="HCD85" s="1"/>
      <c r="HCE85" s="1"/>
      <c r="HCF85" s="1"/>
      <c r="HCG85" s="1"/>
      <c r="HCH85" s="1"/>
      <c r="HCI85" s="1"/>
      <c r="HCJ85" s="1"/>
      <c r="HCK85" s="1"/>
      <c r="HCL85" s="1"/>
      <c r="HCM85" s="1"/>
      <c r="HCN85" s="1"/>
      <c r="HCO85" s="1"/>
      <c r="HCP85" s="1"/>
      <c r="HCQ85" s="1"/>
      <c r="HCR85" s="1"/>
      <c r="HCS85" s="1"/>
      <c r="HCT85" s="1"/>
      <c r="HCU85" s="1"/>
      <c r="HCV85" s="1"/>
      <c r="HCW85" s="1"/>
      <c r="HCX85" s="1"/>
      <c r="HCY85" s="1"/>
      <c r="HCZ85" s="1"/>
      <c r="HDA85" s="1"/>
      <c r="HDB85" s="1"/>
      <c r="HDC85" s="1"/>
      <c r="HDD85" s="1"/>
      <c r="HDE85" s="1"/>
      <c r="HDF85" s="1"/>
      <c r="HDG85" s="1"/>
      <c r="HDH85" s="1"/>
      <c r="HDI85" s="1"/>
      <c r="HDJ85" s="1"/>
      <c r="HDK85" s="1"/>
      <c r="HDL85" s="1"/>
      <c r="HDM85" s="1"/>
      <c r="HDN85" s="1"/>
      <c r="HDO85" s="1"/>
      <c r="HDP85" s="1"/>
      <c r="HDQ85" s="1"/>
      <c r="HDR85" s="1"/>
      <c r="HDS85" s="1"/>
      <c r="HDT85" s="1"/>
      <c r="HDU85" s="1"/>
      <c r="HDV85" s="1"/>
      <c r="HDW85" s="1"/>
      <c r="HDX85" s="1"/>
      <c r="HDY85" s="1"/>
      <c r="HDZ85" s="1"/>
      <c r="HEA85" s="1"/>
      <c r="HEB85" s="1"/>
      <c r="HEC85" s="1"/>
      <c r="HED85" s="1"/>
      <c r="HEE85" s="1"/>
      <c r="HEF85" s="1"/>
      <c r="HEG85" s="1"/>
      <c r="HEH85" s="1"/>
      <c r="HEI85" s="1"/>
      <c r="HEJ85" s="1"/>
      <c r="HEK85" s="1"/>
      <c r="HEL85" s="1"/>
      <c r="HEM85" s="1"/>
      <c r="HEN85" s="1"/>
      <c r="HEO85" s="1"/>
      <c r="HEP85" s="1"/>
      <c r="HEQ85" s="1"/>
      <c r="HER85" s="1"/>
      <c r="HES85" s="1"/>
      <c r="HET85" s="1"/>
      <c r="HEU85" s="1"/>
      <c r="HEV85" s="1"/>
      <c r="HEW85" s="1"/>
      <c r="HEX85" s="1"/>
      <c r="HEY85" s="1"/>
      <c r="HEZ85" s="1"/>
      <c r="HFA85" s="1"/>
      <c r="HFB85" s="1"/>
      <c r="HFC85" s="1"/>
      <c r="HFD85" s="1"/>
      <c r="HFE85" s="1"/>
      <c r="HFF85" s="1"/>
      <c r="HFG85" s="1"/>
      <c r="HFH85" s="1"/>
      <c r="HFI85" s="1"/>
      <c r="HFJ85" s="1"/>
      <c r="HFK85" s="1"/>
      <c r="HFL85" s="1"/>
      <c r="HFM85" s="1"/>
      <c r="HFN85" s="1"/>
      <c r="HFO85" s="1"/>
      <c r="HFP85" s="1"/>
      <c r="HFQ85" s="1"/>
      <c r="HFR85" s="1"/>
      <c r="HFS85" s="1"/>
      <c r="HFT85" s="1"/>
      <c r="HFU85" s="1"/>
      <c r="HFV85" s="1"/>
      <c r="HFW85" s="1"/>
      <c r="HFX85" s="1"/>
      <c r="HFY85" s="1"/>
      <c r="HFZ85" s="1"/>
      <c r="HGA85" s="1"/>
      <c r="HGB85" s="1"/>
      <c r="HGC85" s="1"/>
      <c r="HGD85" s="1"/>
      <c r="HGE85" s="1"/>
      <c r="HGF85" s="1"/>
      <c r="HGG85" s="1"/>
      <c r="HGH85" s="1"/>
      <c r="HGI85" s="1"/>
      <c r="HGJ85" s="1"/>
      <c r="HGK85" s="1"/>
      <c r="HGL85" s="1"/>
      <c r="HGM85" s="1"/>
      <c r="HGN85" s="1"/>
      <c r="HGO85" s="1"/>
      <c r="HGP85" s="1"/>
      <c r="HGQ85" s="1"/>
      <c r="HGR85" s="1"/>
      <c r="HGS85" s="1"/>
      <c r="HGT85" s="1"/>
      <c r="HGU85" s="1"/>
      <c r="HGV85" s="1"/>
      <c r="HGW85" s="1"/>
      <c r="HGX85" s="1"/>
      <c r="HGY85" s="1"/>
      <c r="HGZ85" s="1"/>
      <c r="HHA85" s="1"/>
      <c r="HHB85" s="1"/>
      <c r="HHC85" s="1"/>
      <c r="HHD85" s="1"/>
      <c r="HHE85" s="1"/>
      <c r="HHF85" s="1"/>
      <c r="HHG85" s="1"/>
      <c r="HHH85" s="1"/>
      <c r="HHI85" s="1"/>
      <c r="HHJ85" s="1"/>
      <c r="HHK85" s="1"/>
      <c r="HHL85" s="1"/>
      <c r="HHM85" s="1"/>
      <c r="HHN85" s="1"/>
      <c r="HHO85" s="1"/>
      <c r="HHP85" s="1"/>
      <c r="HHQ85" s="1"/>
      <c r="HHR85" s="1"/>
      <c r="HHS85" s="1"/>
      <c r="HHT85" s="1"/>
      <c r="HHU85" s="1"/>
      <c r="HHV85" s="1"/>
      <c r="HHW85" s="1"/>
      <c r="HHX85" s="1"/>
      <c r="HHY85" s="1"/>
      <c r="HHZ85" s="1"/>
      <c r="HIA85" s="1"/>
      <c r="HIB85" s="1"/>
      <c r="HIC85" s="1"/>
      <c r="HID85" s="1"/>
      <c r="HIE85" s="1"/>
      <c r="HIF85" s="1"/>
      <c r="HIG85" s="1"/>
      <c r="HIH85" s="1"/>
      <c r="HII85" s="1"/>
      <c r="HIJ85" s="1"/>
      <c r="HIK85" s="1"/>
      <c r="HIL85" s="1"/>
      <c r="HIM85" s="1"/>
      <c r="HIN85" s="1"/>
      <c r="HIO85" s="1"/>
      <c r="HIP85" s="1"/>
      <c r="HIQ85" s="1"/>
      <c r="HIR85" s="1"/>
      <c r="HIS85" s="1"/>
      <c r="HIT85" s="1"/>
      <c r="HIU85" s="1"/>
      <c r="HIV85" s="1"/>
      <c r="HIW85" s="1"/>
      <c r="HIX85" s="1"/>
      <c r="HIY85" s="1"/>
      <c r="HIZ85" s="1"/>
      <c r="HJA85" s="1"/>
      <c r="HJB85" s="1"/>
      <c r="HJC85" s="1"/>
      <c r="HJD85" s="1"/>
      <c r="HJE85" s="1"/>
      <c r="HJF85" s="1"/>
      <c r="HJG85" s="1"/>
      <c r="HJH85" s="1"/>
      <c r="HJI85" s="1"/>
      <c r="HJJ85" s="1"/>
      <c r="HJK85" s="1"/>
      <c r="HJL85" s="1"/>
      <c r="HJM85" s="1"/>
      <c r="HJN85" s="1"/>
      <c r="HJO85" s="1"/>
      <c r="HJP85" s="1"/>
      <c r="HJQ85" s="1"/>
      <c r="HJR85" s="1"/>
      <c r="HJS85" s="1"/>
      <c r="HJT85" s="1"/>
      <c r="HJU85" s="1"/>
      <c r="HJV85" s="1"/>
      <c r="HJW85" s="1"/>
      <c r="HJX85" s="1"/>
      <c r="HJY85" s="1"/>
      <c r="HJZ85" s="1"/>
      <c r="HKA85" s="1"/>
      <c r="HKB85" s="1"/>
      <c r="HKC85" s="1"/>
      <c r="HKD85" s="1"/>
      <c r="HKE85" s="1"/>
      <c r="HKF85" s="1"/>
      <c r="HKG85" s="1"/>
      <c r="HKH85" s="1"/>
      <c r="HKI85" s="1"/>
      <c r="HKJ85" s="1"/>
      <c r="HKK85" s="1"/>
      <c r="HKL85" s="1"/>
      <c r="HKM85" s="1"/>
      <c r="HKN85" s="1"/>
      <c r="HKO85" s="1"/>
      <c r="HKP85" s="1"/>
      <c r="HKQ85" s="1"/>
      <c r="HKR85" s="1"/>
      <c r="HKS85" s="1"/>
      <c r="HKT85" s="1"/>
      <c r="HKU85" s="1"/>
      <c r="HKV85" s="1"/>
      <c r="HKW85" s="1"/>
      <c r="HKX85" s="1"/>
      <c r="HKY85" s="1"/>
      <c r="HKZ85" s="1"/>
      <c r="HLA85" s="1"/>
      <c r="HLB85" s="1"/>
      <c r="HLC85" s="1"/>
      <c r="HLD85" s="1"/>
      <c r="HLE85" s="1"/>
      <c r="HLF85" s="1"/>
      <c r="HLG85" s="1"/>
      <c r="HLH85" s="1"/>
      <c r="HLI85" s="1"/>
      <c r="HLJ85" s="1"/>
      <c r="HLK85" s="1"/>
      <c r="HLL85" s="1"/>
      <c r="HLM85" s="1"/>
      <c r="HLN85" s="1"/>
      <c r="HLO85" s="1"/>
      <c r="HLP85" s="1"/>
      <c r="HLQ85" s="1"/>
      <c r="HLR85" s="1"/>
      <c r="HLS85" s="1"/>
      <c r="HLT85" s="1"/>
      <c r="HLU85" s="1"/>
      <c r="HLV85" s="1"/>
      <c r="HLW85" s="1"/>
      <c r="HLX85" s="1"/>
      <c r="HLY85" s="1"/>
      <c r="HLZ85" s="1"/>
      <c r="HMA85" s="1"/>
      <c r="HMB85" s="1"/>
      <c r="HMC85" s="1"/>
      <c r="HMD85" s="1"/>
      <c r="HME85" s="1"/>
      <c r="HMF85" s="1"/>
      <c r="HMG85" s="1"/>
      <c r="HMH85" s="1"/>
      <c r="HMI85" s="1"/>
      <c r="HMJ85" s="1"/>
      <c r="HMK85" s="1"/>
      <c r="HML85" s="1"/>
      <c r="HMM85" s="1"/>
      <c r="HMN85" s="1"/>
      <c r="HMO85" s="1"/>
      <c r="HMP85" s="1"/>
      <c r="HMQ85" s="1"/>
      <c r="HMR85" s="1"/>
      <c r="HMS85" s="1"/>
      <c r="HMT85" s="1"/>
      <c r="HMU85" s="1"/>
      <c r="HMV85" s="1"/>
      <c r="HMW85" s="1"/>
      <c r="HMX85" s="1"/>
      <c r="HMY85" s="1"/>
      <c r="HMZ85" s="1"/>
      <c r="HNA85" s="1"/>
      <c r="HNB85" s="1"/>
      <c r="HNC85" s="1"/>
      <c r="HND85" s="1"/>
      <c r="HNE85" s="1"/>
      <c r="HNF85" s="1"/>
      <c r="HNG85" s="1"/>
      <c r="HNH85" s="1"/>
      <c r="HNI85" s="1"/>
      <c r="HNJ85" s="1"/>
      <c r="HNK85" s="1"/>
      <c r="HNL85" s="1"/>
      <c r="HNM85" s="1"/>
      <c r="HNN85" s="1"/>
      <c r="HNO85" s="1"/>
      <c r="HNP85" s="1"/>
      <c r="HNQ85" s="1"/>
      <c r="HNR85" s="1"/>
      <c r="HNS85" s="1"/>
      <c r="HNT85" s="1"/>
      <c r="HNU85" s="1"/>
      <c r="HNV85" s="1"/>
      <c r="HNW85" s="1"/>
      <c r="HNX85" s="1"/>
      <c r="HNY85" s="1"/>
      <c r="HNZ85" s="1"/>
      <c r="HOA85" s="1"/>
      <c r="HOB85" s="1"/>
      <c r="HOC85" s="1"/>
      <c r="HOD85" s="1"/>
      <c r="HOE85" s="1"/>
      <c r="HOF85" s="1"/>
      <c r="HOG85" s="1"/>
      <c r="HOH85" s="1"/>
      <c r="HOI85" s="1"/>
      <c r="HOJ85" s="1"/>
      <c r="HOK85" s="1"/>
      <c r="HOL85" s="1"/>
      <c r="HOM85" s="1"/>
      <c r="HON85" s="1"/>
      <c r="HOO85" s="1"/>
      <c r="HOP85" s="1"/>
      <c r="HOQ85" s="1"/>
      <c r="HOR85" s="1"/>
      <c r="HOS85" s="1"/>
      <c r="HOT85" s="1"/>
      <c r="HOU85" s="1"/>
      <c r="HOV85" s="1"/>
      <c r="HOW85" s="1"/>
      <c r="HOX85" s="1"/>
      <c r="HOY85" s="1"/>
      <c r="HOZ85" s="1"/>
      <c r="HPA85" s="1"/>
      <c r="HPB85" s="1"/>
      <c r="HPC85" s="1"/>
      <c r="HPD85" s="1"/>
      <c r="HPE85" s="1"/>
      <c r="HPF85" s="1"/>
      <c r="HPG85" s="1"/>
      <c r="HPH85" s="1"/>
      <c r="HPI85" s="1"/>
      <c r="HPJ85" s="1"/>
      <c r="HPK85" s="1"/>
      <c r="HPL85" s="1"/>
      <c r="HPM85" s="1"/>
      <c r="HPN85" s="1"/>
      <c r="HPO85" s="1"/>
      <c r="HPP85" s="1"/>
      <c r="HPQ85" s="1"/>
      <c r="HPR85" s="1"/>
      <c r="HPS85" s="1"/>
      <c r="HPT85" s="1"/>
      <c r="HPU85" s="1"/>
      <c r="HPV85" s="1"/>
      <c r="HPW85" s="1"/>
      <c r="HPX85" s="1"/>
      <c r="HPY85" s="1"/>
      <c r="HPZ85" s="1"/>
      <c r="HQA85" s="1"/>
      <c r="HQB85" s="1"/>
      <c r="HQC85" s="1"/>
      <c r="HQD85" s="1"/>
      <c r="HQE85" s="1"/>
      <c r="HQF85" s="1"/>
      <c r="HQG85" s="1"/>
      <c r="HQH85" s="1"/>
      <c r="HQI85" s="1"/>
      <c r="HQJ85" s="1"/>
      <c r="HQK85" s="1"/>
      <c r="HQL85" s="1"/>
      <c r="HQM85" s="1"/>
      <c r="HQN85" s="1"/>
      <c r="HQO85" s="1"/>
      <c r="HQP85" s="1"/>
      <c r="HQQ85" s="1"/>
      <c r="HQR85" s="1"/>
      <c r="HQS85" s="1"/>
      <c r="HQT85" s="1"/>
      <c r="HQU85" s="1"/>
      <c r="HQV85" s="1"/>
      <c r="HQW85" s="1"/>
      <c r="HQX85" s="1"/>
      <c r="HQY85" s="1"/>
      <c r="HQZ85" s="1"/>
      <c r="HRA85" s="1"/>
      <c r="HRB85" s="1"/>
      <c r="HRC85" s="1"/>
      <c r="HRD85" s="1"/>
      <c r="HRE85" s="1"/>
      <c r="HRF85" s="1"/>
      <c r="HRG85" s="1"/>
      <c r="HRH85" s="1"/>
      <c r="HRI85" s="1"/>
      <c r="HRJ85" s="1"/>
      <c r="HRK85" s="1"/>
      <c r="HRL85" s="1"/>
      <c r="HRM85" s="1"/>
      <c r="HRN85" s="1"/>
      <c r="HRO85" s="1"/>
      <c r="HRP85" s="1"/>
      <c r="HRQ85" s="1"/>
      <c r="HRR85" s="1"/>
      <c r="HRS85" s="1"/>
      <c r="HRT85" s="1"/>
      <c r="HRU85" s="1"/>
      <c r="HRV85" s="1"/>
      <c r="HRW85" s="1"/>
      <c r="HRX85" s="1"/>
      <c r="HRY85" s="1"/>
      <c r="HRZ85" s="1"/>
      <c r="HSA85" s="1"/>
      <c r="HSB85" s="1"/>
      <c r="HSC85" s="1"/>
      <c r="HSD85" s="1"/>
      <c r="HSE85" s="1"/>
      <c r="HSF85" s="1"/>
      <c r="HSG85" s="1"/>
      <c r="HSH85" s="1"/>
      <c r="HSI85" s="1"/>
      <c r="HSJ85" s="1"/>
      <c r="HSK85" s="1"/>
      <c r="HSL85" s="1"/>
      <c r="HSM85" s="1"/>
      <c r="HSN85" s="1"/>
      <c r="HSO85" s="1"/>
      <c r="HSP85" s="1"/>
      <c r="HSQ85" s="1"/>
      <c r="HSR85" s="1"/>
      <c r="HSS85" s="1"/>
      <c r="HST85" s="1"/>
      <c r="HSU85" s="1"/>
      <c r="HSV85" s="1"/>
      <c r="HSW85" s="1"/>
      <c r="HSX85" s="1"/>
      <c r="HSY85" s="1"/>
      <c r="HSZ85" s="1"/>
      <c r="HTA85" s="1"/>
      <c r="HTB85" s="1"/>
      <c r="HTC85" s="1"/>
      <c r="HTD85" s="1"/>
      <c r="HTE85" s="1"/>
      <c r="HTF85" s="1"/>
      <c r="HTG85" s="1"/>
      <c r="HTH85" s="1"/>
      <c r="HTI85" s="1"/>
      <c r="HTJ85" s="1"/>
      <c r="HTK85" s="1"/>
      <c r="HTL85" s="1"/>
      <c r="HTM85" s="1"/>
      <c r="HTN85" s="1"/>
      <c r="HTO85" s="1"/>
      <c r="HTP85" s="1"/>
      <c r="HTQ85" s="1"/>
      <c r="HTR85" s="1"/>
      <c r="HTS85" s="1"/>
      <c r="HTT85" s="1"/>
      <c r="HTU85" s="1"/>
      <c r="HTV85" s="1"/>
      <c r="HTW85" s="1"/>
      <c r="HTX85" s="1"/>
      <c r="HTY85" s="1"/>
      <c r="HTZ85" s="1"/>
      <c r="HUA85" s="1"/>
      <c r="HUB85" s="1"/>
      <c r="HUC85" s="1"/>
      <c r="HUD85" s="1"/>
      <c r="HUE85" s="1"/>
      <c r="HUF85" s="1"/>
      <c r="HUG85" s="1"/>
      <c r="HUH85" s="1"/>
      <c r="HUI85" s="1"/>
      <c r="HUJ85" s="1"/>
      <c r="HUK85" s="1"/>
      <c r="HUL85" s="1"/>
      <c r="HUM85" s="1"/>
      <c r="HUN85" s="1"/>
      <c r="HUO85" s="1"/>
      <c r="HUP85" s="1"/>
      <c r="HUQ85" s="1"/>
      <c r="HUR85" s="1"/>
      <c r="HUS85" s="1"/>
      <c r="HUT85" s="1"/>
      <c r="HUU85" s="1"/>
      <c r="HUV85" s="1"/>
      <c r="HUW85" s="1"/>
      <c r="HUX85" s="1"/>
      <c r="HUY85" s="1"/>
      <c r="HUZ85" s="1"/>
      <c r="HVA85" s="1"/>
      <c r="HVB85" s="1"/>
      <c r="HVC85" s="1"/>
      <c r="HVD85" s="1"/>
      <c r="HVE85" s="1"/>
      <c r="HVF85" s="1"/>
      <c r="HVG85" s="1"/>
      <c r="HVH85" s="1"/>
      <c r="HVI85" s="1"/>
      <c r="HVJ85" s="1"/>
      <c r="HVK85" s="1"/>
      <c r="HVL85" s="1"/>
      <c r="HVM85" s="1"/>
      <c r="HVN85" s="1"/>
      <c r="HVO85" s="1"/>
      <c r="HVP85" s="1"/>
      <c r="HVQ85" s="1"/>
      <c r="HVR85" s="1"/>
      <c r="HVS85" s="1"/>
      <c r="HVT85" s="1"/>
      <c r="HVU85" s="1"/>
      <c r="HVV85" s="1"/>
      <c r="HVW85" s="1"/>
      <c r="HVX85" s="1"/>
      <c r="HVY85" s="1"/>
      <c r="HVZ85" s="1"/>
      <c r="HWA85" s="1"/>
      <c r="HWB85" s="1"/>
      <c r="HWC85" s="1"/>
      <c r="HWD85" s="1"/>
      <c r="HWE85" s="1"/>
      <c r="HWF85" s="1"/>
      <c r="HWG85" s="1"/>
      <c r="HWH85" s="1"/>
      <c r="HWI85" s="1"/>
      <c r="HWJ85" s="1"/>
      <c r="HWK85" s="1"/>
      <c r="HWL85" s="1"/>
      <c r="HWM85" s="1"/>
      <c r="HWN85" s="1"/>
      <c r="HWO85" s="1"/>
      <c r="HWP85" s="1"/>
      <c r="HWQ85" s="1"/>
      <c r="HWR85" s="1"/>
      <c r="HWS85" s="1"/>
      <c r="HWT85" s="1"/>
      <c r="HWU85" s="1"/>
      <c r="HWV85" s="1"/>
      <c r="HWW85" s="1"/>
      <c r="HWX85" s="1"/>
      <c r="HWY85" s="1"/>
      <c r="HWZ85" s="1"/>
      <c r="HXA85" s="1"/>
      <c r="HXB85" s="1"/>
      <c r="HXC85" s="1"/>
      <c r="HXD85" s="1"/>
      <c r="HXE85" s="1"/>
      <c r="HXF85" s="1"/>
      <c r="HXG85" s="1"/>
      <c r="HXH85" s="1"/>
      <c r="HXI85" s="1"/>
      <c r="HXJ85" s="1"/>
      <c r="HXK85" s="1"/>
      <c r="HXL85" s="1"/>
      <c r="HXM85" s="1"/>
      <c r="HXN85" s="1"/>
      <c r="HXO85" s="1"/>
      <c r="HXP85" s="1"/>
      <c r="HXQ85" s="1"/>
      <c r="HXR85" s="1"/>
      <c r="HXS85" s="1"/>
      <c r="HXT85" s="1"/>
      <c r="HXU85" s="1"/>
      <c r="HXV85" s="1"/>
      <c r="HXW85" s="1"/>
      <c r="HXX85" s="1"/>
      <c r="HXY85" s="1"/>
      <c r="HXZ85" s="1"/>
      <c r="HYA85" s="1"/>
      <c r="HYB85" s="1"/>
      <c r="HYC85" s="1"/>
      <c r="HYD85" s="1"/>
      <c r="HYE85" s="1"/>
      <c r="HYF85" s="1"/>
      <c r="HYG85" s="1"/>
      <c r="HYH85" s="1"/>
      <c r="HYI85" s="1"/>
      <c r="HYJ85" s="1"/>
      <c r="HYK85" s="1"/>
      <c r="HYL85" s="1"/>
      <c r="HYM85" s="1"/>
      <c r="HYN85" s="1"/>
      <c r="HYO85" s="1"/>
      <c r="HYP85" s="1"/>
      <c r="HYQ85" s="1"/>
      <c r="HYR85" s="1"/>
      <c r="HYS85" s="1"/>
      <c r="HYT85" s="1"/>
      <c r="HYU85" s="1"/>
      <c r="HYV85" s="1"/>
      <c r="HYW85" s="1"/>
      <c r="HYX85" s="1"/>
      <c r="HYY85" s="1"/>
      <c r="HYZ85" s="1"/>
      <c r="HZA85" s="1"/>
      <c r="HZB85" s="1"/>
      <c r="HZC85" s="1"/>
      <c r="HZD85" s="1"/>
      <c r="HZE85" s="1"/>
      <c r="HZF85" s="1"/>
      <c r="HZG85" s="1"/>
      <c r="HZH85" s="1"/>
      <c r="HZI85" s="1"/>
      <c r="HZJ85" s="1"/>
      <c r="HZK85" s="1"/>
      <c r="HZL85" s="1"/>
      <c r="HZM85" s="1"/>
      <c r="HZN85" s="1"/>
      <c r="HZO85" s="1"/>
      <c r="HZP85" s="1"/>
      <c r="HZQ85" s="1"/>
      <c r="HZR85" s="1"/>
      <c r="HZS85" s="1"/>
      <c r="HZT85" s="1"/>
      <c r="HZU85" s="1"/>
      <c r="HZV85" s="1"/>
      <c r="HZW85" s="1"/>
      <c r="HZX85" s="1"/>
      <c r="HZY85" s="1"/>
      <c r="HZZ85" s="1"/>
      <c r="IAA85" s="1"/>
      <c r="IAB85" s="1"/>
      <c r="IAC85" s="1"/>
      <c r="IAD85" s="1"/>
      <c r="IAE85" s="1"/>
      <c r="IAF85" s="1"/>
      <c r="IAG85" s="1"/>
      <c r="IAH85" s="1"/>
      <c r="IAI85" s="1"/>
      <c r="IAJ85" s="1"/>
      <c r="IAK85" s="1"/>
      <c r="IAL85" s="1"/>
      <c r="IAM85" s="1"/>
      <c r="IAN85" s="1"/>
      <c r="IAO85" s="1"/>
      <c r="IAP85" s="1"/>
      <c r="IAQ85" s="1"/>
      <c r="IAR85" s="1"/>
      <c r="IAS85" s="1"/>
      <c r="IAT85" s="1"/>
      <c r="IAU85" s="1"/>
      <c r="IAV85" s="1"/>
      <c r="IAW85" s="1"/>
      <c r="IAX85" s="1"/>
      <c r="IAY85" s="1"/>
      <c r="IAZ85" s="1"/>
      <c r="IBA85" s="1"/>
      <c r="IBB85" s="1"/>
      <c r="IBC85" s="1"/>
      <c r="IBD85" s="1"/>
      <c r="IBE85" s="1"/>
      <c r="IBF85" s="1"/>
      <c r="IBG85" s="1"/>
      <c r="IBH85" s="1"/>
      <c r="IBI85" s="1"/>
      <c r="IBJ85" s="1"/>
      <c r="IBK85" s="1"/>
      <c r="IBL85" s="1"/>
      <c r="IBM85" s="1"/>
      <c r="IBN85" s="1"/>
      <c r="IBO85" s="1"/>
      <c r="IBP85" s="1"/>
      <c r="IBQ85" s="1"/>
      <c r="IBR85" s="1"/>
      <c r="IBS85" s="1"/>
      <c r="IBT85" s="1"/>
      <c r="IBU85" s="1"/>
      <c r="IBV85" s="1"/>
      <c r="IBW85" s="1"/>
      <c r="IBX85" s="1"/>
      <c r="IBY85" s="1"/>
      <c r="IBZ85" s="1"/>
      <c r="ICA85" s="1"/>
      <c r="ICB85" s="1"/>
      <c r="ICC85" s="1"/>
      <c r="ICD85" s="1"/>
      <c r="ICE85" s="1"/>
      <c r="ICF85" s="1"/>
      <c r="ICG85" s="1"/>
      <c r="ICH85" s="1"/>
      <c r="ICI85" s="1"/>
      <c r="ICJ85" s="1"/>
      <c r="ICK85" s="1"/>
      <c r="ICL85" s="1"/>
      <c r="ICM85" s="1"/>
      <c r="ICN85" s="1"/>
      <c r="ICO85" s="1"/>
      <c r="ICP85" s="1"/>
      <c r="ICQ85" s="1"/>
      <c r="ICR85" s="1"/>
      <c r="ICS85" s="1"/>
      <c r="ICT85" s="1"/>
      <c r="ICU85" s="1"/>
      <c r="ICV85" s="1"/>
      <c r="ICW85" s="1"/>
      <c r="ICX85" s="1"/>
      <c r="ICY85" s="1"/>
      <c r="ICZ85" s="1"/>
      <c r="IDA85" s="1"/>
      <c r="IDB85" s="1"/>
      <c r="IDC85" s="1"/>
      <c r="IDD85" s="1"/>
      <c r="IDE85" s="1"/>
      <c r="IDF85" s="1"/>
      <c r="IDG85" s="1"/>
      <c r="IDH85" s="1"/>
      <c r="IDI85" s="1"/>
      <c r="IDJ85" s="1"/>
      <c r="IDK85" s="1"/>
      <c r="IDL85" s="1"/>
      <c r="IDM85" s="1"/>
      <c r="IDN85" s="1"/>
      <c r="IDO85" s="1"/>
      <c r="IDP85" s="1"/>
      <c r="IDQ85" s="1"/>
      <c r="IDR85" s="1"/>
      <c r="IDS85" s="1"/>
      <c r="IDT85" s="1"/>
      <c r="IDU85" s="1"/>
      <c r="IDV85" s="1"/>
      <c r="IDW85" s="1"/>
      <c r="IDX85" s="1"/>
      <c r="IDY85" s="1"/>
      <c r="IDZ85" s="1"/>
      <c r="IEA85" s="1"/>
      <c r="IEB85" s="1"/>
      <c r="IEC85" s="1"/>
      <c r="IED85" s="1"/>
      <c r="IEE85" s="1"/>
      <c r="IEF85" s="1"/>
      <c r="IEG85" s="1"/>
      <c r="IEH85" s="1"/>
      <c r="IEI85" s="1"/>
      <c r="IEJ85" s="1"/>
      <c r="IEK85" s="1"/>
      <c r="IEL85" s="1"/>
      <c r="IEM85" s="1"/>
      <c r="IEN85" s="1"/>
      <c r="IEO85" s="1"/>
      <c r="IEP85" s="1"/>
      <c r="IEQ85" s="1"/>
      <c r="IER85" s="1"/>
      <c r="IES85" s="1"/>
      <c r="IET85" s="1"/>
      <c r="IEU85" s="1"/>
      <c r="IEV85" s="1"/>
      <c r="IEW85" s="1"/>
      <c r="IEX85" s="1"/>
      <c r="IEY85" s="1"/>
      <c r="IEZ85" s="1"/>
      <c r="IFA85" s="1"/>
      <c r="IFB85" s="1"/>
      <c r="IFC85" s="1"/>
      <c r="IFD85" s="1"/>
      <c r="IFE85" s="1"/>
      <c r="IFF85" s="1"/>
      <c r="IFG85" s="1"/>
      <c r="IFH85" s="1"/>
      <c r="IFI85" s="1"/>
      <c r="IFJ85" s="1"/>
      <c r="IFK85" s="1"/>
      <c r="IFL85" s="1"/>
      <c r="IFM85" s="1"/>
      <c r="IFN85" s="1"/>
      <c r="IFO85" s="1"/>
      <c r="IFP85" s="1"/>
      <c r="IFQ85" s="1"/>
      <c r="IFR85" s="1"/>
      <c r="IFS85" s="1"/>
      <c r="IFT85" s="1"/>
      <c r="IFU85" s="1"/>
      <c r="IFV85" s="1"/>
      <c r="IFW85" s="1"/>
      <c r="IFX85" s="1"/>
      <c r="IFY85" s="1"/>
      <c r="IFZ85" s="1"/>
      <c r="IGA85" s="1"/>
      <c r="IGB85" s="1"/>
      <c r="IGC85" s="1"/>
      <c r="IGD85" s="1"/>
      <c r="IGE85" s="1"/>
      <c r="IGF85" s="1"/>
      <c r="IGG85" s="1"/>
      <c r="IGH85" s="1"/>
      <c r="IGI85" s="1"/>
      <c r="IGJ85" s="1"/>
      <c r="IGK85" s="1"/>
      <c r="IGL85" s="1"/>
      <c r="IGM85" s="1"/>
      <c r="IGN85" s="1"/>
      <c r="IGO85" s="1"/>
      <c r="IGP85" s="1"/>
      <c r="IGQ85" s="1"/>
      <c r="IGR85" s="1"/>
      <c r="IGS85" s="1"/>
      <c r="IGT85" s="1"/>
      <c r="IGU85" s="1"/>
      <c r="IGV85" s="1"/>
      <c r="IGW85" s="1"/>
      <c r="IGX85" s="1"/>
      <c r="IGY85" s="1"/>
      <c r="IGZ85" s="1"/>
      <c r="IHA85" s="1"/>
      <c r="IHB85" s="1"/>
      <c r="IHC85" s="1"/>
      <c r="IHD85" s="1"/>
      <c r="IHE85" s="1"/>
      <c r="IHF85" s="1"/>
      <c r="IHG85" s="1"/>
      <c r="IHH85" s="1"/>
      <c r="IHI85" s="1"/>
      <c r="IHJ85" s="1"/>
      <c r="IHK85" s="1"/>
      <c r="IHL85" s="1"/>
      <c r="IHM85" s="1"/>
      <c r="IHN85" s="1"/>
      <c r="IHO85" s="1"/>
      <c r="IHP85" s="1"/>
      <c r="IHQ85" s="1"/>
      <c r="IHR85" s="1"/>
      <c r="IHS85" s="1"/>
      <c r="IHT85" s="1"/>
      <c r="IHU85" s="1"/>
      <c r="IHV85" s="1"/>
      <c r="IHW85" s="1"/>
      <c r="IHX85" s="1"/>
      <c r="IHY85" s="1"/>
      <c r="IHZ85" s="1"/>
      <c r="IIA85" s="1"/>
      <c r="IIB85" s="1"/>
      <c r="IIC85" s="1"/>
      <c r="IID85" s="1"/>
      <c r="IIE85" s="1"/>
      <c r="IIF85" s="1"/>
      <c r="IIG85" s="1"/>
      <c r="IIH85" s="1"/>
      <c r="III85" s="1"/>
      <c r="IIJ85" s="1"/>
      <c r="IIK85" s="1"/>
      <c r="IIL85" s="1"/>
      <c r="IIM85" s="1"/>
      <c r="IIN85" s="1"/>
      <c r="IIO85" s="1"/>
      <c r="IIP85" s="1"/>
      <c r="IIQ85" s="1"/>
      <c r="IIR85" s="1"/>
      <c r="IIS85" s="1"/>
      <c r="IIT85" s="1"/>
      <c r="IIU85" s="1"/>
      <c r="IIV85" s="1"/>
      <c r="IIW85" s="1"/>
      <c r="IIX85" s="1"/>
      <c r="IIY85" s="1"/>
      <c r="IIZ85" s="1"/>
      <c r="IJA85" s="1"/>
      <c r="IJB85" s="1"/>
      <c r="IJC85" s="1"/>
      <c r="IJD85" s="1"/>
      <c r="IJE85" s="1"/>
      <c r="IJF85" s="1"/>
      <c r="IJG85" s="1"/>
      <c r="IJH85" s="1"/>
      <c r="IJI85" s="1"/>
      <c r="IJJ85" s="1"/>
      <c r="IJK85" s="1"/>
      <c r="IJL85" s="1"/>
      <c r="IJM85" s="1"/>
      <c r="IJN85" s="1"/>
      <c r="IJO85" s="1"/>
      <c r="IJP85" s="1"/>
      <c r="IJQ85" s="1"/>
      <c r="IJR85" s="1"/>
      <c r="IJS85" s="1"/>
      <c r="IJT85" s="1"/>
      <c r="IJU85" s="1"/>
      <c r="IJV85" s="1"/>
      <c r="IJW85" s="1"/>
      <c r="IJX85" s="1"/>
      <c r="IJY85" s="1"/>
      <c r="IJZ85" s="1"/>
      <c r="IKA85" s="1"/>
      <c r="IKB85" s="1"/>
      <c r="IKC85" s="1"/>
      <c r="IKD85" s="1"/>
      <c r="IKE85" s="1"/>
      <c r="IKF85" s="1"/>
      <c r="IKG85" s="1"/>
      <c r="IKH85" s="1"/>
      <c r="IKI85" s="1"/>
      <c r="IKJ85" s="1"/>
      <c r="IKK85" s="1"/>
      <c r="IKL85" s="1"/>
      <c r="IKM85" s="1"/>
      <c r="IKN85" s="1"/>
      <c r="IKO85" s="1"/>
      <c r="IKP85" s="1"/>
      <c r="IKQ85" s="1"/>
      <c r="IKR85" s="1"/>
      <c r="IKS85" s="1"/>
      <c r="IKT85" s="1"/>
      <c r="IKU85" s="1"/>
      <c r="IKV85" s="1"/>
      <c r="IKW85" s="1"/>
      <c r="IKX85" s="1"/>
      <c r="IKY85" s="1"/>
      <c r="IKZ85" s="1"/>
      <c r="ILA85" s="1"/>
      <c r="ILB85" s="1"/>
      <c r="ILC85" s="1"/>
      <c r="ILD85" s="1"/>
      <c r="ILE85" s="1"/>
      <c r="ILF85" s="1"/>
      <c r="ILG85" s="1"/>
      <c r="ILH85" s="1"/>
      <c r="ILI85" s="1"/>
      <c r="ILJ85" s="1"/>
      <c r="ILK85" s="1"/>
      <c r="ILL85" s="1"/>
      <c r="ILM85" s="1"/>
      <c r="ILN85" s="1"/>
      <c r="ILO85" s="1"/>
      <c r="ILP85" s="1"/>
      <c r="ILQ85" s="1"/>
      <c r="ILR85" s="1"/>
      <c r="ILS85" s="1"/>
      <c r="ILT85" s="1"/>
      <c r="ILU85" s="1"/>
      <c r="ILV85" s="1"/>
      <c r="ILW85" s="1"/>
      <c r="ILX85" s="1"/>
      <c r="ILY85" s="1"/>
      <c r="ILZ85" s="1"/>
      <c r="IMA85" s="1"/>
      <c r="IMB85" s="1"/>
      <c r="IMC85" s="1"/>
      <c r="IMD85" s="1"/>
      <c r="IME85" s="1"/>
      <c r="IMF85" s="1"/>
      <c r="IMG85" s="1"/>
      <c r="IMH85" s="1"/>
      <c r="IMI85" s="1"/>
      <c r="IMJ85" s="1"/>
      <c r="IMK85" s="1"/>
      <c r="IML85" s="1"/>
      <c r="IMM85" s="1"/>
      <c r="IMN85" s="1"/>
      <c r="IMO85" s="1"/>
      <c r="IMP85" s="1"/>
      <c r="IMQ85" s="1"/>
      <c r="IMR85" s="1"/>
      <c r="IMS85" s="1"/>
      <c r="IMT85" s="1"/>
      <c r="IMU85" s="1"/>
      <c r="IMV85" s="1"/>
      <c r="IMW85" s="1"/>
      <c r="IMX85" s="1"/>
      <c r="IMY85" s="1"/>
      <c r="IMZ85" s="1"/>
      <c r="INA85" s="1"/>
      <c r="INB85" s="1"/>
      <c r="INC85" s="1"/>
      <c r="IND85" s="1"/>
      <c r="INE85" s="1"/>
      <c r="INF85" s="1"/>
      <c r="ING85" s="1"/>
      <c r="INH85" s="1"/>
      <c r="INI85" s="1"/>
      <c r="INJ85" s="1"/>
      <c r="INK85" s="1"/>
      <c r="INL85" s="1"/>
      <c r="INM85" s="1"/>
      <c r="INN85" s="1"/>
      <c r="INO85" s="1"/>
      <c r="INP85" s="1"/>
      <c r="INQ85" s="1"/>
      <c r="INR85" s="1"/>
      <c r="INS85" s="1"/>
      <c r="INT85" s="1"/>
      <c r="INU85" s="1"/>
      <c r="INV85" s="1"/>
      <c r="INW85" s="1"/>
      <c r="INX85" s="1"/>
      <c r="INY85" s="1"/>
      <c r="INZ85" s="1"/>
      <c r="IOA85" s="1"/>
      <c r="IOB85" s="1"/>
      <c r="IOC85" s="1"/>
      <c r="IOD85" s="1"/>
      <c r="IOE85" s="1"/>
      <c r="IOF85" s="1"/>
      <c r="IOG85" s="1"/>
      <c r="IOH85" s="1"/>
      <c r="IOI85" s="1"/>
      <c r="IOJ85" s="1"/>
      <c r="IOK85" s="1"/>
      <c r="IOL85" s="1"/>
      <c r="IOM85" s="1"/>
      <c r="ION85" s="1"/>
      <c r="IOO85" s="1"/>
      <c r="IOP85" s="1"/>
      <c r="IOQ85" s="1"/>
      <c r="IOR85" s="1"/>
      <c r="IOS85" s="1"/>
      <c r="IOT85" s="1"/>
      <c r="IOU85" s="1"/>
      <c r="IOV85" s="1"/>
      <c r="IOW85" s="1"/>
      <c r="IOX85" s="1"/>
      <c r="IOY85" s="1"/>
      <c r="IOZ85" s="1"/>
      <c r="IPA85" s="1"/>
      <c r="IPB85" s="1"/>
      <c r="IPC85" s="1"/>
      <c r="IPD85" s="1"/>
      <c r="IPE85" s="1"/>
      <c r="IPF85" s="1"/>
      <c r="IPG85" s="1"/>
      <c r="IPH85" s="1"/>
      <c r="IPI85" s="1"/>
      <c r="IPJ85" s="1"/>
      <c r="IPK85" s="1"/>
      <c r="IPL85" s="1"/>
      <c r="IPM85" s="1"/>
      <c r="IPN85" s="1"/>
      <c r="IPO85" s="1"/>
      <c r="IPP85" s="1"/>
      <c r="IPQ85" s="1"/>
      <c r="IPR85" s="1"/>
      <c r="IPS85" s="1"/>
      <c r="IPT85" s="1"/>
      <c r="IPU85" s="1"/>
      <c r="IPV85" s="1"/>
      <c r="IPW85" s="1"/>
      <c r="IPX85" s="1"/>
      <c r="IPY85" s="1"/>
      <c r="IPZ85" s="1"/>
      <c r="IQA85" s="1"/>
      <c r="IQB85" s="1"/>
      <c r="IQC85" s="1"/>
      <c r="IQD85" s="1"/>
      <c r="IQE85" s="1"/>
      <c r="IQF85" s="1"/>
      <c r="IQG85" s="1"/>
      <c r="IQH85" s="1"/>
      <c r="IQI85" s="1"/>
      <c r="IQJ85" s="1"/>
      <c r="IQK85" s="1"/>
      <c r="IQL85" s="1"/>
      <c r="IQM85" s="1"/>
      <c r="IQN85" s="1"/>
      <c r="IQO85" s="1"/>
      <c r="IQP85" s="1"/>
      <c r="IQQ85" s="1"/>
      <c r="IQR85" s="1"/>
      <c r="IQS85" s="1"/>
      <c r="IQT85" s="1"/>
      <c r="IQU85" s="1"/>
      <c r="IQV85" s="1"/>
      <c r="IQW85" s="1"/>
      <c r="IQX85" s="1"/>
      <c r="IQY85" s="1"/>
      <c r="IQZ85" s="1"/>
      <c r="IRA85" s="1"/>
      <c r="IRB85" s="1"/>
      <c r="IRC85" s="1"/>
      <c r="IRD85" s="1"/>
      <c r="IRE85" s="1"/>
      <c r="IRF85" s="1"/>
      <c r="IRG85" s="1"/>
      <c r="IRH85" s="1"/>
      <c r="IRI85" s="1"/>
      <c r="IRJ85" s="1"/>
      <c r="IRK85" s="1"/>
      <c r="IRL85" s="1"/>
      <c r="IRM85" s="1"/>
      <c r="IRN85" s="1"/>
      <c r="IRO85" s="1"/>
      <c r="IRP85" s="1"/>
      <c r="IRQ85" s="1"/>
      <c r="IRR85" s="1"/>
      <c r="IRS85" s="1"/>
      <c r="IRT85" s="1"/>
      <c r="IRU85" s="1"/>
      <c r="IRV85" s="1"/>
      <c r="IRW85" s="1"/>
      <c r="IRX85" s="1"/>
      <c r="IRY85" s="1"/>
      <c r="IRZ85" s="1"/>
      <c r="ISA85" s="1"/>
      <c r="ISB85" s="1"/>
      <c r="ISC85" s="1"/>
      <c r="ISD85" s="1"/>
      <c r="ISE85" s="1"/>
      <c r="ISF85" s="1"/>
      <c r="ISG85" s="1"/>
      <c r="ISH85" s="1"/>
      <c r="ISI85" s="1"/>
      <c r="ISJ85" s="1"/>
      <c r="ISK85" s="1"/>
      <c r="ISL85" s="1"/>
      <c r="ISM85" s="1"/>
      <c r="ISN85" s="1"/>
      <c r="ISO85" s="1"/>
      <c r="ISP85" s="1"/>
      <c r="ISQ85" s="1"/>
      <c r="ISR85" s="1"/>
      <c r="ISS85" s="1"/>
      <c r="IST85" s="1"/>
      <c r="ISU85" s="1"/>
      <c r="ISV85" s="1"/>
      <c r="ISW85" s="1"/>
      <c r="ISX85" s="1"/>
      <c r="ISY85" s="1"/>
      <c r="ISZ85" s="1"/>
      <c r="ITA85" s="1"/>
      <c r="ITB85" s="1"/>
      <c r="ITC85" s="1"/>
      <c r="ITD85" s="1"/>
      <c r="ITE85" s="1"/>
      <c r="ITF85" s="1"/>
      <c r="ITG85" s="1"/>
      <c r="ITH85" s="1"/>
      <c r="ITI85" s="1"/>
      <c r="ITJ85" s="1"/>
      <c r="ITK85" s="1"/>
      <c r="ITL85" s="1"/>
      <c r="ITM85" s="1"/>
      <c r="ITN85" s="1"/>
      <c r="ITO85" s="1"/>
      <c r="ITP85" s="1"/>
      <c r="ITQ85" s="1"/>
      <c r="ITR85" s="1"/>
      <c r="ITS85" s="1"/>
      <c r="ITT85" s="1"/>
      <c r="ITU85" s="1"/>
      <c r="ITV85" s="1"/>
      <c r="ITW85" s="1"/>
      <c r="ITX85" s="1"/>
      <c r="ITY85" s="1"/>
      <c r="ITZ85" s="1"/>
      <c r="IUA85" s="1"/>
      <c r="IUB85" s="1"/>
      <c r="IUC85" s="1"/>
      <c r="IUD85" s="1"/>
      <c r="IUE85" s="1"/>
      <c r="IUF85" s="1"/>
      <c r="IUG85" s="1"/>
      <c r="IUH85" s="1"/>
      <c r="IUI85" s="1"/>
      <c r="IUJ85" s="1"/>
      <c r="IUK85" s="1"/>
      <c r="IUL85" s="1"/>
      <c r="IUM85" s="1"/>
      <c r="IUN85" s="1"/>
      <c r="IUO85" s="1"/>
      <c r="IUP85" s="1"/>
      <c r="IUQ85" s="1"/>
      <c r="IUR85" s="1"/>
      <c r="IUS85" s="1"/>
      <c r="IUT85" s="1"/>
      <c r="IUU85" s="1"/>
      <c r="IUV85" s="1"/>
      <c r="IUW85" s="1"/>
      <c r="IUX85" s="1"/>
      <c r="IUY85" s="1"/>
      <c r="IUZ85" s="1"/>
      <c r="IVA85" s="1"/>
      <c r="IVB85" s="1"/>
      <c r="IVC85" s="1"/>
      <c r="IVD85" s="1"/>
      <c r="IVE85" s="1"/>
      <c r="IVF85" s="1"/>
      <c r="IVG85" s="1"/>
      <c r="IVH85" s="1"/>
      <c r="IVI85" s="1"/>
      <c r="IVJ85" s="1"/>
      <c r="IVK85" s="1"/>
      <c r="IVL85" s="1"/>
      <c r="IVM85" s="1"/>
      <c r="IVN85" s="1"/>
      <c r="IVO85" s="1"/>
      <c r="IVP85" s="1"/>
      <c r="IVQ85" s="1"/>
      <c r="IVR85" s="1"/>
      <c r="IVS85" s="1"/>
      <c r="IVT85" s="1"/>
      <c r="IVU85" s="1"/>
      <c r="IVV85" s="1"/>
      <c r="IVW85" s="1"/>
      <c r="IVX85" s="1"/>
      <c r="IVY85" s="1"/>
      <c r="IVZ85" s="1"/>
      <c r="IWA85" s="1"/>
      <c r="IWB85" s="1"/>
      <c r="IWC85" s="1"/>
      <c r="IWD85" s="1"/>
      <c r="IWE85" s="1"/>
      <c r="IWF85" s="1"/>
      <c r="IWG85" s="1"/>
      <c r="IWH85" s="1"/>
      <c r="IWI85" s="1"/>
      <c r="IWJ85" s="1"/>
      <c r="IWK85" s="1"/>
      <c r="IWL85" s="1"/>
      <c r="IWM85" s="1"/>
      <c r="IWN85" s="1"/>
      <c r="IWO85" s="1"/>
      <c r="IWP85" s="1"/>
      <c r="IWQ85" s="1"/>
      <c r="IWR85" s="1"/>
      <c r="IWS85" s="1"/>
      <c r="IWT85" s="1"/>
      <c r="IWU85" s="1"/>
      <c r="IWV85" s="1"/>
      <c r="IWW85" s="1"/>
      <c r="IWX85" s="1"/>
      <c r="IWY85" s="1"/>
      <c r="IWZ85" s="1"/>
      <c r="IXA85" s="1"/>
      <c r="IXB85" s="1"/>
      <c r="IXC85" s="1"/>
      <c r="IXD85" s="1"/>
      <c r="IXE85" s="1"/>
      <c r="IXF85" s="1"/>
      <c r="IXG85" s="1"/>
      <c r="IXH85" s="1"/>
      <c r="IXI85" s="1"/>
      <c r="IXJ85" s="1"/>
      <c r="IXK85" s="1"/>
      <c r="IXL85" s="1"/>
      <c r="IXM85" s="1"/>
      <c r="IXN85" s="1"/>
      <c r="IXO85" s="1"/>
      <c r="IXP85" s="1"/>
      <c r="IXQ85" s="1"/>
      <c r="IXR85" s="1"/>
      <c r="IXS85" s="1"/>
      <c r="IXT85" s="1"/>
      <c r="IXU85" s="1"/>
      <c r="IXV85" s="1"/>
      <c r="IXW85" s="1"/>
      <c r="IXX85" s="1"/>
      <c r="IXY85" s="1"/>
      <c r="IXZ85" s="1"/>
      <c r="IYA85" s="1"/>
      <c r="IYB85" s="1"/>
      <c r="IYC85" s="1"/>
      <c r="IYD85" s="1"/>
      <c r="IYE85" s="1"/>
      <c r="IYF85" s="1"/>
      <c r="IYG85" s="1"/>
      <c r="IYH85" s="1"/>
      <c r="IYI85" s="1"/>
      <c r="IYJ85" s="1"/>
      <c r="IYK85" s="1"/>
      <c r="IYL85" s="1"/>
      <c r="IYM85" s="1"/>
      <c r="IYN85" s="1"/>
      <c r="IYO85" s="1"/>
      <c r="IYP85" s="1"/>
      <c r="IYQ85" s="1"/>
      <c r="IYR85" s="1"/>
      <c r="IYS85" s="1"/>
      <c r="IYT85" s="1"/>
      <c r="IYU85" s="1"/>
      <c r="IYV85" s="1"/>
      <c r="IYW85" s="1"/>
      <c r="IYX85" s="1"/>
      <c r="IYY85" s="1"/>
      <c r="IYZ85" s="1"/>
      <c r="IZA85" s="1"/>
      <c r="IZB85" s="1"/>
      <c r="IZC85" s="1"/>
      <c r="IZD85" s="1"/>
      <c r="IZE85" s="1"/>
      <c r="IZF85" s="1"/>
      <c r="IZG85" s="1"/>
      <c r="IZH85" s="1"/>
      <c r="IZI85" s="1"/>
      <c r="IZJ85" s="1"/>
      <c r="IZK85" s="1"/>
      <c r="IZL85" s="1"/>
      <c r="IZM85" s="1"/>
      <c r="IZN85" s="1"/>
      <c r="IZO85" s="1"/>
      <c r="IZP85" s="1"/>
      <c r="IZQ85" s="1"/>
      <c r="IZR85" s="1"/>
      <c r="IZS85" s="1"/>
      <c r="IZT85" s="1"/>
      <c r="IZU85" s="1"/>
      <c r="IZV85" s="1"/>
      <c r="IZW85" s="1"/>
      <c r="IZX85" s="1"/>
      <c r="IZY85" s="1"/>
      <c r="IZZ85" s="1"/>
      <c r="JAA85" s="1"/>
      <c r="JAB85" s="1"/>
      <c r="JAC85" s="1"/>
      <c r="JAD85" s="1"/>
      <c r="JAE85" s="1"/>
      <c r="JAF85" s="1"/>
      <c r="JAG85" s="1"/>
      <c r="JAH85" s="1"/>
      <c r="JAI85" s="1"/>
      <c r="JAJ85" s="1"/>
      <c r="JAK85" s="1"/>
      <c r="JAL85" s="1"/>
      <c r="JAM85" s="1"/>
      <c r="JAN85" s="1"/>
      <c r="JAO85" s="1"/>
      <c r="JAP85" s="1"/>
      <c r="JAQ85" s="1"/>
      <c r="JAR85" s="1"/>
      <c r="JAS85" s="1"/>
      <c r="JAT85" s="1"/>
      <c r="JAU85" s="1"/>
      <c r="JAV85" s="1"/>
      <c r="JAW85" s="1"/>
      <c r="JAX85" s="1"/>
      <c r="JAY85" s="1"/>
      <c r="JAZ85" s="1"/>
      <c r="JBA85" s="1"/>
      <c r="JBB85" s="1"/>
      <c r="JBC85" s="1"/>
      <c r="JBD85" s="1"/>
      <c r="JBE85" s="1"/>
      <c r="JBF85" s="1"/>
      <c r="JBG85" s="1"/>
      <c r="JBH85" s="1"/>
      <c r="JBI85" s="1"/>
      <c r="JBJ85" s="1"/>
      <c r="JBK85" s="1"/>
      <c r="JBL85" s="1"/>
      <c r="JBM85" s="1"/>
      <c r="JBN85" s="1"/>
      <c r="JBO85" s="1"/>
      <c r="JBP85" s="1"/>
      <c r="JBQ85" s="1"/>
      <c r="JBR85" s="1"/>
      <c r="JBS85" s="1"/>
      <c r="JBT85" s="1"/>
      <c r="JBU85" s="1"/>
      <c r="JBV85" s="1"/>
      <c r="JBW85" s="1"/>
      <c r="JBX85" s="1"/>
      <c r="JBY85" s="1"/>
      <c r="JBZ85" s="1"/>
      <c r="JCA85" s="1"/>
      <c r="JCB85" s="1"/>
      <c r="JCC85" s="1"/>
      <c r="JCD85" s="1"/>
      <c r="JCE85" s="1"/>
      <c r="JCF85" s="1"/>
      <c r="JCG85" s="1"/>
      <c r="JCH85" s="1"/>
      <c r="JCI85" s="1"/>
      <c r="JCJ85" s="1"/>
      <c r="JCK85" s="1"/>
      <c r="JCL85" s="1"/>
      <c r="JCM85" s="1"/>
      <c r="JCN85" s="1"/>
      <c r="JCO85" s="1"/>
      <c r="JCP85" s="1"/>
      <c r="JCQ85" s="1"/>
      <c r="JCR85" s="1"/>
      <c r="JCS85" s="1"/>
      <c r="JCT85" s="1"/>
      <c r="JCU85" s="1"/>
      <c r="JCV85" s="1"/>
      <c r="JCW85" s="1"/>
      <c r="JCX85" s="1"/>
      <c r="JCY85" s="1"/>
      <c r="JCZ85" s="1"/>
      <c r="JDA85" s="1"/>
      <c r="JDB85" s="1"/>
      <c r="JDC85" s="1"/>
      <c r="JDD85" s="1"/>
      <c r="JDE85" s="1"/>
      <c r="JDF85" s="1"/>
      <c r="JDG85" s="1"/>
      <c r="JDH85" s="1"/>
      <c r="JDI85" s="1"/>
      <c r="JDJ85" s="1"/>
      <c r="JDK85" s="1"/>
      <c r="JDL85" s="1"/>
      <c r="JDM85" s="1"/>
      <c r="JDN85" s="1"/>
      <c r="JDO85" s="1"/>
      <c r="JDP85" s="1"/>
      <c r="JDQ85" s="1"/>
      <c r="JDR85" s="1"/>
      <c r="JDS85" s="1"/>
      <c r="JDT85" s="1"/>
      <c r="JDU85" s="1"/>
      <c r="JDV85" s="1"/>
      <c r="JDW85" s="1"/>
      <c r="JDX85" s="1"/>
      <c r="JDY85" s="1"/>
      <c r="JDZ85" s="1"/>
      <c r="JEA85" s="1"/>
      <c r="JEB85" s="1"/>
      <c r="JEC85" s="1"/>
      <c r="JED85" s="1"/>
      <c r="JEE85" s="1"/>
      <c r="JEF85" s="1"/>
      <c r="JEG85" s="1"/>
      <c r="JEH85" s="1"/>
      <c r="JEI85" s="1"/>
      <c r="JEJ85" s="1"/>
      <c r="JEK85" s="1"/>
      <c r="JEL85" s="1"/>
      <c r="JEM85" s="1"/>
      <c r="JEN85" s="1"/>
      <c r="JEO85" s="1"/>
      <c r="JEP85" s="1"/>
      <c r="JEQ85" s="1"/>
      <c r="JER85" s="1"/>
      <c r="JES85" s="1"/>
      <c r="JET85" s="1"/>
      <c r="JEU85" s="1"/>
      <c r="JEV85" s="1"/>
      <c r="JEW85" s="1"/>
      <c r="JEX85" s="1"/>
      <c r="JEY85" s="1"/>
      <c r="JEZ85" s="1"/>
      <c r="JFA85" s="1"/>
      <c r="JFB85" s="1"/>
      <c r="JFC85" s="1"/>
      <c r="JFD85" s="1"/>
      <c r="JFE85" s="1"/>
      <c r="JFF85" s="1"/>
      <c r="JFG85" s="1"/>
      <c r="JFH85" s="1"/>
      <c r="JFI85" s="1"/>
      <c r="JFJ85" s="1"/>
      <c r="JFK85" s="1"/>
      <c r="JFL85" s="1"/>
      <c r="JFM85" s="1"/>
      <c r="JFN85" s="1"/>
      <c r="JFO85" s="1"/>
      <c r="JFP85" s="1"/>
      <c r="JFQ85" s="1"/>
      <c r="JFR85" s="1"/>
      <c r="JFS85" s="1"/>
      <c r="JFT85" s="1"/>
      <c r="JFU85" s="1"/>
      <c r="JFV85" s="1"/>
      <c r="JFW85" s="1"/>
      <c r="JFX85" s="1"/>
      <c r="JFY85" s="1"/>
      <c r="JFZ85" s="1"/>
      <c r="JGA85" s="1"/>
      <c r="JGB85" s="1"/>
      <c r="JGC85" s="1"/>
      <c r="JGD85" s="1"/>
      <c r="JGE85" s="1"/>
      <c r="JGF85" s="1"/>
      <c r="JGG85" s="1"/>
      <c r="JGH85" s="1"/>
      <c r="JGI85" s="1"/>
      <c r="JGJ85" s="1"/>
      <c r="JGK85" s="1"/>
      <c r="JGL85" s="1"/>
      <c r="JGM85" s="1"/>
      <c r="JGN85" s="1"/>
      <c r="JGO85" s="1"/>
      <c r="JGP85" s="1"/>
      <c r="JGQ85" s="1"/>
      <c r="JGR85" s="1"/>
      <c r="JGS85" s="1"/>
      <c r="JGT85" s="1"/>
      <c r="JGU85" s="1"/>
      <c r="JGV85" s="1"/>
      <c r="JGW85" s="1"/>
      <c r="JGX85" s="1"/>
      <c r="JGY85" s="1"/>
      <c r="JGZ85" s="1"/>
      <c r="JHA85" s="1"/>
      <c r="JHB85" s="1"/>
      <c r="JHC85" s="1"/>
      <c r="JHD85" s="1"/>
      <c r="JHE85" s="1"/>
      <c r="JHF85" s="1"/>
      <c r="JHG85" s="1"/>
      <c r="JHH85" s="1"/>
      <c r="JHI85" s="1"/>
      <c r="JHJ85" s="1"/>
      <c r="JHK85" s="1"/>
      <c r="JHL85" s="1"/>
      <c r="JHM85" s="1"/>
      <c r="JHN85" s="1"/>
      <c r="JHO85" s="1"/>
      <c r="JHP85" s="1"/>
      <c r="JHQ85" s="1"/>
      <c r="JHR85" s="1"/>
      <c r="JHS85" s="1"/>
      <c r="JHT85" s="1"/>
      <c r="JHU85" s="1"/>
      <c r="JHV85" s="1"/>
      <c r="JHW85" s="1"/>
      <c r="JHX85" s="1"/>
      <c r="JHY85" s="1"/>
      <c r="JHZ85" s="1"/>
      <c r="JIA85" s="1"/>
      <c r="JIB85" s="1"/>
      <c r="JIC85" s="1"/>
      <c r="JID85" s="1"/>
      <c r="JIE85" s="1"/>
      <c r="JIF85" s="1"/>
      <c r="JIG85" s="1"/>
      <c r="JIH85" s="1"/>
      <c r="JII85" s="1"/>
      <c r="JIJ85" s="1"/>
      <c r="JIK85" s="1"/>
      <c r="JIL85" s="1"/>
      <c r="JIM85" s="1"/>
      <c r="JIN85" s="1"/>
      <c r="JIO85" s="1"/>
      <c r="JIP85" s="1"/>
      <c r="JIQ85" s="1"/>
      <c r="JIR85" s="1"/>
      <c r="JIS85" s="1"/>
      <c r="JIT85" s="1"/>
      <c r="JIU85" s="1"/>
      <c r="JIV85" s="1"/>
      <c r="JIW85" s="1"/>
      <c r="JIX85" s="1"/>
      <c r="JIY85" s="1"/>
      <c r="JIZ85" s="1"/>
      <c r="JJA85" s="1"/>
      <c r="JJB85" s="1"/>
      <c r="JJC85" s="1"/>
      <c r="JJD85" s="1"/>
      <c r="JJE85" s="1"/>
      <c r="JJF85" s="1"/>
      <c r="JJG85" s="1"/>
      <c r="JJH85" s="1"/>
      <c r="JJI85" s="1"/>
      <c r="JJJ85" s="1"/>
      <c r="JJK85" s="1"/>
      <c r="JJL85" s="1"/>
      <c r="JJM85" s="1"/>
      <c r="JJN85" s="1"/>
      <c r="JJO85" s="1"/>
      <c r="JJP85" s="1"/>
      <c r="JJQ85" s="1"/>
      <c r="JJR85" s="1"/>
      <c r="JJS85" s="1"/>
      <c r="JJT85" s="1"/>
      <c r="JJU85" s="1"/>
      <c r="JJV85" s="1"/>
      <c r="JJW85" s="1"/>
      <c r="JJX85" s="1"/>
      <c r="JJY85" s="1"/>
      <c r="JJZ85" s="1"/>
      <c r="JKA85" s="1"/>
      <c r="JKB85" s="1"/>
      <c r="JKC85" s="1"/>
      <c r="JKD85" s="1"/>
      <c r="JKE85" s="1"/>
      <c r="JKF85" s="1"/>
      <c r="JKG85" s="1"/>
      <c r="JKH85" s="1"/>
      <c r="JKI85" s="1"/>
      <c r="JKJ85" s="1"/>
      <c r="JKK85" s="1"/>
      <c r="JKL85" s="1"/>
      <c r="JKM85" s="1"/>
      <c r="JKN85" s="1"/>
      <c r="JKO85" s="1"/>
      <c r="JKP85" s="1"/>
      <c r="JKQ85" s="1"/>
      <c r="JKR85" s="1"/>
      <c r="JKS85" s="1"/>
      <c r="JKT85" s="1"/>
      <c r="JKU85" s="1"/>
      <c r="JKV85" s="1"/>
      <c r="JKW85" s="1"/>
      <c r="JKX85" s="1"/>
      <c r="JKY85" s="1"/>
      <c r="JKZ85" s="1"/>
      <c r="JLA85" s="1"/>
      <c r="JLB85" s="1"/>
      <c r="JLC85" s="1"/>
      <c r="JLD85" s="1"/>
      <c r="JLE85" s="1"/>
      <c r="JLF85" s="1"/>
      <c r="JLG85" s="1"/>
      <c r="JLH85" s="1"/>
      <c r="JLI85" s="1"/>
      <c r="JLJ85" s="1"/>
      <c r="JLK85" s="1"/>
      <c r="JLL85" s="1"/>
      <c r="JLM85" s="1"/>
      <c r="JLN85" s="1"/>
      <c r="JLO85" s="1"/>
      <c r="JLP85" s="1"/>
      <c r="JLQ85" s="1"/>
      <c r="JLR85" s="1"/>
      <c r="JLS85" s="1"/>
      <c r="JLT85" s="1"/>
      <c r="JLU85" s="1"/>
      <c r="JLV85" s="1"/>
      <c r="JLW85" s="1"/>
      <c r="JLX85" s="1"/>
      <c r="JLY85" s="1"/>
      <c r="JLZ85" s="1"/>
      <c r="JMA85" s="1"/>
      <c r="JMB85" s="1"/>
      <c r="JMC85" s="1"/>
      <c r="JMD85" s="1"/>
      <c r="JME85" s="1"/>
      <c r="JMF85" s="1"/>
      <c r="JMG85" s="1"/>
      <c r="JMH85" s="1"/>
      <c r="JMI85" s="1"/>
      <c r="JMJ85" s="1"/>
      <c r="JMK85" s="1"/>
      <c r="JML85" s="1"/>
      <c r="JMM85" s="1"/>
      <c r="JMN85" s="1"/>
      <c r="JMO85" s="1"/>
      <c r="JMP85" s="1"/>
      <c r="JMQ85" s="1"/>
      <c r="JMR85" s="1"/>
      <c r="JMS85" s="1"/>
      <c r="JMT85" s="1"/>
      <c r="JMU85" s="1"/>
      <c r="JMV85" s="1"/>
      <c r="JMW85" s="1"/>
      <c r="JMX85" s="1"/>
      <c r="JMY85" s="1"/>
      <c r="JMZ85" s="1"/>
      <c r="JNA85" s="1"/>
      <c r="JNB85" s="1"/>
      <c r="JNC85" s="1"/>
      <c r="JND85" s="1"/>
      <c r="JNE85" s="1"/>
      <c r="JNF85" s="1"/>
      <c r="JNG85" s="1"/>
      <c r="JNH85" s="1"/>
      <c r="JNI85" s="1"/>
      <c r="JNJ85" s="1"/>
      <c r="JNK85" s="1"/>
      <c r="JNL85" s="1"/>
      <c r="JNM85" s="1"/>
      <c r="JNN85" s="1"/>
      <c r="JNO85" s="1"/>
      <c r="JNP85" s="1"/>
      <c r="JNQ85" s="1"/>
      <c r="JNR85" s="1"/>
      <c r="JNS85" s="1"/>
      <c r="JNT85" s="1"/>
      <c r="JNU85" s="1"/>
      <c r="JNV85" s="1"/>
      <c r="JNW85" s="1"/>
      <c r="JNX85" s="1"/>
      <c r="JNY85" s="1"/>
      <c r="JNZ85" s="1"/>
      <c r="JOA85" s="1"/>
      <c r="JOB85" s="1"/>
      <c r="JOC85" s="1"/>
      <c r="JOD85" s="1"/>
      <c r="JOE85" s="1"/>
      <c r="JOF85" s="1"/>
      <c r="JOG85" s="1"/>
      <c r="JOH85" s="1"/>
      <c r="JOI85" s="1"/>
      <c r="JOJ85" s="1"/>
      <c r="JOK85" s="1"/>
      <c r="JOL85" s="1"/>
      <c r="JOM85" s="1"/>
      <c r="JON85" s="1"/>
      <c r="JOO85" s="1"/>
      <c r="JOP85" s="1"/>
      <c r="JOQ85" s="1"/>
      <c r="JOR85" s="1"/>
      <c r="JOS85" s="1"/>
      <c r="JOT85" s="1"/>
      <c r="JOU85" s="1"/>
      <c r="JOV85" s="1"/>
      <c r="JOW85" s="1"/>
      <c r="JOX85" s="1"/>
      <c r="JOY85" s="1"/>
      <c r="JOZ85" s="1"/>
      <c r="JPA85" s="1"/>
      <c r="JPB85" s="1"/>
      <c r="JPC85" s="1"/>
      <c r="JPD85" s="1"/>
      <c r="JPE85" s="1"/>
      <c r="JPF85" s="1"/>
      <c r="JPG85" s="1"/>
      <c r="JPH85" s="1"/>
      <c r="JPI85" s="1"/>
      <c r="JPJ85" s="1"/>
      <c r="JPK85" s="1"/>
      <c r="JPL85" s="1"/>
      <c r="JPM85" s="1"/>
      <c r="JPN85" s="1"/>
      <c r="JPO85" s="1"/>
      <c r="JPP85" s="1"/>
      <c r="JPQ85" s="1"/>
      <c r="JPR85" s="1"/>
      <c r="JPS85" s="1"/>
      <c r="JPT85" s="1"/>
      <c r="JPU85" s="1"/>
      <c r="JPV85" s="1"/>
      <c r="JPW85" s="1"/>
      <c r="JPX85" s="1"/>
      <c r="JPY85" s="1"/>
      <c r="JPZ85" s="1"/>
      <c r="JQA85" s="1"/>
      <c r="JQB85" s="1"/>
      <c r="JQC85" s="1"/>
      <c r="JQD85" s="1"/>
      <c r="JQE85" s="1"/>
      <c r="JQF85" s="1"/>
      <c r="JQG85" s="1"/>
      <c r="JQH85" s="1"/>
      <c r="JQI85" s="1"/>
      <c r="JQJ85" s="1"/>
      <c r="JQK85" s="1"/>
      <c r="JQL85" s="1"/>
      <c r="JQM85" s="1"/>
      <c r="JQN85" s="1"/>
      <c r="JQO85" s="1"/>
      <c r="JQP85" s="1"/>
      <c r="JQQ85" s="1"/>
      <c r="JQR85" s="1"/>
      <c r="JQS85" s="1"/>
      <c r="JQT85" s="1"/>
      <c r="JQU85" s="1"/>
      <c r="JQV85" s="1"/>
      <c r="JQW85" s="1"/>
      <c r="JQX85" s="1"/>
      <c r="JQY85" s="1"/>
      <c r="JQZ85" s="1"/>
      <c r="JRA85" s="1"/>
      <c r="JRB85" s="1"/>
      <c r="JRC85" s="1"/>
      <c r="JRD85" s="1"/>
      <c r="JRE85" s="1"/>
      <c r="JRF85" s="1"/>
      <c r="JRG85" s="1"/>
      <c r="JRH85" s="1"/>
      <c r="JRI85" s="1"/>
      <c r="JRJ85" s="1"/>
      <c r="JRK85" s="1"/>
      <c r="JRL85" s="1"/>
      <c r="JRM85" s="1"/>
      <c r="JRN85" s="1"/>
      <c r="JRO85" s="1"/>
      <c r="JRP85" s="1"/>
      <c r="JRQ85" s="1"/>
      <c r="JRR85" s="1"/>
      <c r="JRS85" s="1"/>
      <c r="JRT85" s="1"/>
      <c r="JRU85" s="1"/>
      <c r="JRV85" s="1"/>
      <c r="JRW85" s="1"/>
      <c r="JRX85" s="1"/>
      <c r="JRY85" s="1"/>
      <c r="JRZ85" s="1"/>
      <c r="JSA85" s="1"/>
      <c r="JSB85" s="1"/>
      <c r="JSC85" s="1"/>
      <c r="JSD85" s="1"/>
      <c r="JSE85" s="1"/>
      <c r="JSF85" s="1"/>
      <c r="JSG85" s="1"/>
      <c r="JSH85" s="1"/>
      <c r="JSI85" s="1"/>
      <c r="JSJ85" s="1"/>
      <c r="JSK85" s="1"/>
      <c r="JSL85" s="1"/>
      <c r="JSM85" s="1"/>
      <c r="JSN85" s="1"/>
      <c r="JSO85" s="1"/>
      <c r="JSP85" s="1"/>
      <c r="JSQ85" s="1"/>
      <c r="JSR85" s="1"/>
      <c r="JSS85" s="1"/>
      <c r="JST85" s="1"/>
      <c r="JSU85" s="1"/>
      <c r="JSV85" s="1"/>
      <c r="JSW85" s="1"/>
      <c r="JSX85" s="1"/>
      <c r="JSY85" s="1"/>
      <c r="JSZ85" s="1"/>
      <c r="JTA85" s="1"/>
      <c r="JTB85" s="1"/>
      <c r="JTC85" s="1"/>
      <c r="JTD85" s="1"/>
      <c r="JTE85" s="1"/>
      <c r="JTF85" s="1"/>
      <c r="JTG85" s="1"/>
      <c r="JTH85" s="1"/>
      <c r="JTI85" s="1"/>
      <c r="JTJ85" s="1"/>
      <c r="JTK85" s="1"/>
      <c r="JTL85" s="1"/>
      <c r="JTM85" s="1"/>
      <c r="JTN85" s="1"/>
      <c r="JTO85" s="1"/>
      <c r="JTP85" s="1"/>
      <c r="JTQ85" s="1"/>
      <c r="JTR85" s="1"/>
      <c r="JTS85" s="1"/>
      <c r="JTT85" s="1"/>
      <c r="JTU85" s="1"/>
      <c r="JTV85" s="1"/>
      <c r="JTW85" s="1"/>
      <c r="JTX85" s="1"/>
      <c r="JTY85" s="1"/>
      <c r="JTZ85" s="1"/>
      <c r="JUA85" s="1"/>
      <c r="JUB85" s="1"/>
      <c r="JUC85" s="1"/>
      <c r="JUD85" s="1"/>
      <c r="JUE85" s="1"/>
      <c r="JUF85" s="1"/>
      <c r="JUG85" s="1"/>
      <c r="JUH85" s="1"/>
      <c r="JUI85" s="1"/>
      <c r="JUJ85" s="1"/>
      <c r="JUK85" s="1"/>
      <c r="JUL85" s="1"/>
      <c r="JUM85" s="1"/>
      <c r="JUN85" s="1"/>
      <c r="JUO85" s="1"/>
      <c r="JUP85" s="1"/>
      <c r="JUQ85" s="1"/>
      <c r="JUR85" s="1"/>
      <c r="JUS85" s="1"/>
      <c r="JUT85" s="1"/>
      <c r="JUU85" s="1"/>
      <c r="JUV85" s="1"/>
      <c r="JUW85" s="1"/>
      <c r="JUX85" s="1"/>
      <c r="JUY85" s="1"/>
      <c r="JUZ85" s="1"/>
      <c r="JVA85" s="1"/>
      <c r="JVB85" s="1"/>
      <c r="JVC85" s="1"/>
      <c r="JVD85" s="1"/>
      <c r="JVE85" s="1"/>
      <c r="JVF85" s="1"/>
      <c r="JVG85" s="1"/>
      <c r="JVH85" s="1"/>
      <c r="JVI85" s="1"/>
      <c r="JVJ85" s="1"/>
      <c r="JVK85" s="1"/>
      <c r="JVL85" s="1"/>
      <c r="JVM85" s="1"/>
      <c r="JVN85" s="1"/>
      <c r="JVO85" s="1"/>
      <c r="JVP85" s="1"/>
      <c r="JVQ85" s="1"/>
      <c r="JVR85" s="1"/>
      <c r="JVS85" s="1"/>
      <c r="JVT85" s="1"/>
      <c r="JVU85" s="1"/>
      <c r="JVV85" s="1"/>
      <c r="JVW85" s="1"/>
      <c r="JVX85" s="1"/>
      <c r="JVY85" s="1"/>
      <c r="JVZ85" s="1"/>
      <c r="JWA85" s="1"/>
      <c r="JWB85" s="1"/>
      <c r="JWC85" s="1"/>
      <c r="JWD85" s="1"/>
      <c r="JWE85" s="1"/>
      <c r="JWF85" s="1"/>
      <c r="JWG85" s="1"/>
      <c r="JWH85" s="1"/>
      <c r="JWI85" s="1"/>
      <c r="JWJ85" s="1"/>
      <c r="JWK85" s="1"/>
      <c r="JWL85" s="1"/>
      <c r="JWM85" s="1"/>
      <c r="JWN85" s="1"/>
      <c r="JWO85" s="1"/>
      <c r="JWP85" s="1"/>
      <c r="JWQ85" s="1"/>
      <c r="JWR85" s="1"/>
      <c r="JWS85" s="1"/>
      <c r="JWT85" s="1"/>
      <c r="JWU85" s="1"/>
      <c r="JWV85" s="1"/>
      <c r="JWW85" s="1"/>
      <c r="JWX85" s="1"/>
      <c r="JWY85" s="1"/>
      <c r="JWZ85" s="1"/>
      <c r="JXA85" s="1"/>
      <c r="JXB85" s="1"/>
      <c r="JXC85" s="1"/>
      <c r="JXD85" s="1"/>
      <c r="JXE85" s="1"/>
      <c r="JXF85" s="1"/>
      <c r="JXG85" s="1"/>
      <c r="JXH85" s="1"/>
      <c r="JXI85" s="1"/>
      <c r="JXJ85" s="1"/>
      <c r="JXK85" s="1"/>
      <c r="JXL85" s="1"/>
      <c r="JXM85" s="1"/>
      <c r="JXN85" s="1"/>
      <c r="JXO85" s="1"/>
      <c r="JXP85" s="1"/>
      <c r="JXQ85" s="1"/>
      <c r="JXR85" s="1"/>
      <c r="JXS85" s="1"/>
      <c r="JXT85" s="1"/>
      <c r="JXU85" s="1"/>
      <c r="JXV85" s="1"/>
      <c r="JXW85" s="1"/>
      <c r="JXX85" s="1"/>
      <c r="JXY85" s="1"/>
      <c r="JXZ85" s="1"/>
      <c r="JYA85" s="1"/>
      <c r="JYB85" s="1"/>
      <c r="JYC85" s="1"/>
      <c r="JYD85" s="1"/>
      <c r="JYE85" s="1"/>
      <c r="JYF85" s="1"/>
      <c r="JYG85" s="1"/>
      <c r="JYH85" s="1"/>
      <c r="JYI85" s="1"/>
      <c r="JYJ85" s="1"/>
      <c r="JYK85" s="1"/>
      <c r="JYL85" s="1"/>
      <c r="JYM85" s="1"/>
      <c r="JYN85" s="1"/>
      <c r="JYO85" s="1"/>
      <c r="JYP85" s="1"/>
      <c r="JYQ85" s="1"/>
      <c r="JYR85" s="1"/>
      <c r="JYS85" s="1"/>
      <c r="JYT85" s="1"/>
      <c r="JYU85" s="1"/>
      <c r="JYV85" s="1"/>
      <c r="JYW85" s="1"/>
      <c r="JYX85" s="1"/>
      <c r="JYY85" s="1"/>
      <c r="JYZ85" s="1"/>
      <c r="JZA85" s="1"/>
      <c r="JZB85" s="1"/>
      <c r="JZC85" s="1"/>
      <c r="JZD85" s="1"/>
      <c r="JZE85" s="1"/>
      <c r="JZF85" s="1"/>
      <c r="JZG85" s="1"/>
      <c r="JZH85" s="1"/>
      <c r="JZI85" s="1"/>
      <c r="JZJ85" s="1"/>
      <c r="JZK85" s="1"/>
      <c r="JZL85" s="1"/>
      <c r="JZM85" s="1"/>
      <c r="JZN85" s="1"/>
      <c r="JZO85" s="1"/>
      <c r="JZP85" s="1"/>
      <c r="JZQ85" s="1"/>
      <c r="JZR85" s="1"/>
      <c r="JZS85" s="1"/>
      <c r="JZT85" s="1"/>
      <c r="JZU85" s="1"/>
      <c r="JZV85" s="1"/>
      <c r="JZW85" s="1"/>
      <c r="JZX85" s="1"/>
      <c r="JZY85" s="1"/>
      <c r="JZZ85" s="1"/>
      <c r="KAA85" s="1"/>
      <c r="KAB85" s="1"/>
      <c r="KAC85" s="1"/>
      <c r="KAD85" s="1"/>
      <c r="KAE85" s="1"/>
      <c r="KAF85" s="1"/>
      <c r="KAG85" s="1"/>
      <c r="KAH85" s="1"/>
      <c r="KAI85" s="1"/>
      <c r="KAJ85" s="1"/>
      <c r="KAK85" s="1"/>
      <c r="KAL85" s="1"/>
      <c r="KAM85" s="1"/>
      <c r="KAN85" s="1"/>
      <c r="KAO85" s="1"/>
      <c r="KAP85" s="1"/>
      <c r="KAQ85" s="1"/>
      <c r="KAR85" s="1"/>
      <c r="KAS85" s="1"/>
      <c r="KAT85" s="1"/>
      <c r="KAU85" s="1"/>
      <c r="KAV85" s="1"/>
      <c r="KAW85" s="1"/>
      <c r="KAX85" s="1"/>
      <c r="KAY85" s="1"/>
      <c r="KAZ85" s="1"/>
      <c r="KBA85" s="1"/>
      <c r="KBB85" s="1"/>
      <c r="KBC85" s="1"/>
      <c r="KBD85" s="1"/>
      <c r="KBE85" s="1"/>
      <c r="KBF85" s="1"/>
      <c r="KBG85" s="1"/>
      <c r="KBH85" s="1"/>
      <c r="KBI85" s="1"/>
      <c r="KBJ85" s="1"/>
      <c r="KBK85" s="1"/>
      <c r="KBL85" s="1"/>
      <c r="KBM85" s="1"/>
      <c r="KBN85" s="1"/>
      <c r="KBO85" s="1"/>
      <c r="KBP85" s="1"/>
      <c r="KBQ85" s="1"/>
      <c r="KBR85" s="1"/>
      <c r="KBS85" s="1"/>
      <c r="KBT85" s="1"/>
      <c r="KBU85" s="1"/>
      <c r="KBV85" s="1"/>
      <c r="KBW85" s="1"/>
      <c r="KBX85" s="1"/>
      <c r="KBY85" s="1"/>
      <c r="KBZ85" s="1"/>
      <c r="KCA85" s="1"/>
      <c r="KCB85" s="1"/>
      <c r="KCC85" s="1"/>
      <c r="KCD85" s="1"/>
      <c r="KCE85" s="1"/>
      <c r="KCF85" s="1"/>
      <c r="KCG85" s="1"/>
      <c r="KCH85" s="1"/>
      <c r="KCI85" s="1"/>
      <c r="KCJ85" s="1"/>
      <c r="KCK85" s="1"/>
      <c r="KCL85" s="1"/>
      <c r="KCM85" s="1"/>
      <c r="KCN85" s="1"/>
      <c r="KCO85" s="1"/>
      <c r="KCP85" s="1"/>
      <c r="KCQ85" s="1"/>
      <c r="KCR85" s="1"/>
      <c r="KCS85" s="1"/>
      <c r="KCT85" s="1"/>
      <c r="KCU85" s="1"/>
      <c r="KCV85" s="1"/>
      <c r="KCW85" s="1"/>
      <c r="KCX85" s="1"/>
      <c r="KCY85" s="1"/>
      <c r="KCZ85" s="1"/>
      <c r="KDA85" s="1"/>
      <c r="KDB85" s="1"/>
      <c r="KDC85" s="1"/>
      <c r="KDD85" s="1"/>
      <c r="KDE85" s="1"/>
      <c r="KDF85" s="1"/>
      <c r="KDG85" s="1"/>
      <c r="KDH85" s="1"/>
      <c r="KDI85" s="1"/>
      <c r="KDJ85" s="1"/>
      <c r="KDK85" s="1"/>
      <c r="KDL85" s="1"/>
      <c r="KDM85" s="1"/>
      <c r="KDN85" s="1"/>
      <c r="KDO85" s="1"/>
      <c r="KDP85" s="1"/>
      <c r="KDQ85" s="1"/>
      <c r="KDR85" s="1"/>
      <c r="KDS85" s="1"/>
      <c r="KDT85" s="1"/>
      <c r="KDU85" s="1"/>
      <c r="KDV85" s="1"/>
      <c r="KDW85" s="1"/>
      <c r="KDX85" s="1"/>
      <c r="KDY85" s="1"/>
      <c r="KDZ85" s="1"/>
      <c r="KEA85" s="1"/>
      <c r="KEB85" s="1"/>
      <c r="KEC85" s="1"/>
      <c r="KED85" s="1"/>
      <c r="KEE85" s="1"/>
      <c r="KEF85" s="1"/>
      <c r="KEG85" s="1"/>
      <c r="KEH85" s="1"/>
      <c r="KEI85" s="1"/>
      <c r="KEJ85" s="1"/>
      <c r="KEK85" s="1"/>
      <c r="KEL85" s="1"/>
      <c r="KEM85" s="1"/>
      <c r="KEN85" s="1"/>
      <c r="KEO85" s="1"/>
      <c r="KEP85" s="1"/>
      <c r="KEQ85" s="1"/>
      <c r="KER85" s="1"/>
      <c r="KES85" s="1"/>
      <c r="KET85" s="1"/>
      <c r="KEU85" s="1"/>
      <c r="KEV85" s="1"/>
      <c r="KEW85" s="1"/>
      <c r="KEX85" s="1"/>
      <c r="KEY85" s="1"/>
      <c r="KEZ85" s="1"/>
      <c r="KFA85" s="1"/>
      <c r="KFB85" s="1"/>
      <c r="KFC85" s="1"/>
      <c r="KFD85" s="1"/>
      <c r="KFE85" s="1"/>
      <c r="KFF85" s="1"/>
      <c r="KFG85" s="1"/>
      <c r="KFH85" s="1"/>
      <c r="KFI85" s="1"/>
      <c r="KFJ85" s="1"/>
      <c r="KFK85" s="1"/>
      <c r="KFL85" s="1"/>
      <c r="KFM85" s="1"/>
      <c r="KFN85" s="1"/>
      <c r="KFO85" s="1"/>
      <c r="KFP85" s="1"/>
      <c r="KFQ85" s="1"/>
      <c r="KFR85" s="1"/>
      <c r="KFS85" s="1"/>
      <c r="KFT85" s="1"/>
      <c r="KFU85" s="1"/>
      <c r="KFV85" s="1"/>
      <c r="KFW85" s="1"/>
      <c r="KFX85" s="1"/>
      <c r="KFY85" s="1"/>
      <c r="KFZ85" s="1"/>
      <c r="KGA85" s="1"/>
      <c r="KGB85" s="1"/>
      <c r="KGC85" s="1"/>
      <c r="KGD85" s="1"/>
      <c r="KGE85" s="1"/>
      <c r="KGF85" s="1"/>
      <c r="KGG85" s="1"/>
      <c r="KGH85" s="1"/>
      <c r="KGI85" s="1"/>
      <c r="KGJ85" s="1"/>
      <c r="KGK85" s="1"/>
      <c r="KGL85" s="1"/>
      <c r="KGM85" s="1"/>
      <c r="KGN85" s="1"/>
      <c r="KGO85" s="1"/>
      <c r="KGP85" s="1"/>
      <c r="KGQ85" s="1"/>
      <c r="KGR85" s="1"/>
      <c r="KGS85" s="1"/>
      <c r="KGT85" s="1"/>
      <c r="KGU85" s="1"/>
      <c r="KGV85" s="1"/>
      <c r="KGW85" s="1"/>
      <c r="KGX85" s="1"/>
      <c r="KGY85" s="1"/>
      <c r="KGZ85" s="1"/>
      <c r="KHA85" s="1"/>
      <c r="KHB85" s="1"/>
      <c r="KHC85" s="1"/>
      <c r="KHD85" s="1"/>
      <c r="KHE85" s="1"/>
      <c r="KHF85" s="1"/>
      <c r="KHG85" s="1"/>
      <c r="KHH85" s="1"/>
      <c r="KHI85" s="1"/>
      <c r="KHJ85" s="1"/>
      <c r="KHK85" s="1"/>
      <c r="KHL85" s="1"/>
      <c r="KHM85" s="1"/>
      <c r="KHN85" s="1"/>
      <c r="KHO85" s="1"/>
      <c r="KHP85" s="1"/>
      <c r="KHQ85" s="1"/>
      <c r="KHR85" s="1"/>
      <c r="KHS85" s="1"/>
      <c r="KHT85" s="1"/>
      <c r="KHU85" s="1"/>
      <c r="KHV85" s="1"/>
      <c r="KHW85" s="1"/>
      <c r="KHX85" s="1"/>
      <c r="KHY85" s="1"/>
      <c r="KHZ85" s="1"/>
      <c r="KIA85" s="1"/>
      <c r="KIB85" s="1"/>
      <c r="KIC85" s="1"/>
      <c r="KID85" s="1"/>
      <c r="KIE85" s="1"/>
      <c r="KIF85" s="1"/>
      <c r="KIG85" s="1"/>
      <c r="KIH85" s="1"/>
      <c r="KII85" s="1"/>
      <c r="KIJ85" s="1"/>
      <c r="KIK85" s="1"/>
      <c r="KIL85" s="1"/>
      <c r="KIM85" s="1"/>
      <c r="KIN85" s="1"/>
      <c r="KIO85" s="1"/>
      <c r="KIP85" s="1"/>
      <c r="KIQ85" s="1"/>
      <c r="KIR85" s="1"/>
      <c r="KIS85" s="1"/>
      <c r="KIT85" s="1"/>
      <c r="KIU85" s="1"/>
      <c r="KIV85" s="1"/>
      <c r="KIW85" s="1"/>
      <c r="KIX85" s="1"/>
      <c r="KIY85" s="1"/>
      <c r="KIZ85" s="1"/>
      <c r="KJA85" s="1"/>
      <c r="KJB85" s="1"/>
      <c r="KJC85" s="1"/>
      <c r="KJD85" s="1"/>
      <c r="KJE85" s="1"/>
      <c r="KJF85" s="1"/>
      <c r="KJG85" s="1"/>
      <c r="KJH85" s="1"/>
      <c r="KJI85" s="1"/>
      <c r="KJJ85" s="1"/>
      <c r="KJK85" s="1"/>
      <c r="KJL85" s="1"/>
      <c r="KJM85" s="1"/>
      <c r="KJN85" s="1"/>
      <c r="KJO85" s="1"/>
      <c r="KJP85" s="1"/>
      <c r="KJQ85" s="1"/>
      <c r="KJR85" s="1"/>
      <c r="KJS85" s="1"/>
      <c r="KJT85" s="1"/>
      <c r="KJU85" s="1"/>
      <c r="KJV85" s="1"/>
      <c r="KJW85" s="1"/>
      <c r="KJX85" s="1"/>
      <c r="KJY85" s="1"/>
      <c r="KJZ85" s="1"/>
      <c r="KKA85" s="1"/>
      <c r="KKB85" s="1"/>
      <c r="KKC85" s="1"/>
      <c r="KKD85" s="1"/>
      <c r="KKE85" s="1"/>
      <c r="KKF85" s="1"/>
      <c r="KKG85" s="1"/>
      <c r="KKH85" s="1"/>
      <c r="KKI85" s="1"/>
      <c r="KKJ85" s="1"/>
      <c r="KKK85" s="1"/>
      <c r="KKL85" s="1"/>
      <c r="KKM85" s="1"/>
      <c r="KKN85" s="1"/>
      <c r="KKO85" s="1"/>
      <c r="KKP85" s="1"/>
      <c r="KKQ85" s="1"/>
      <c r="KKR85" s="1"/>
      <c r="KKS85" s="1"/>
      <c r="KKT85" s="1"/>
      <c r="KKU85" s="1"/>
      <c r="KKV85" s="1"/>
      <c r="KKW85" s="1"/>
      <c r="KKX85" s="1"/>
      <c r="KKY85" s="1"/>
      <c r="KKZ85" s="1"/>
      <c r="KLA85" s="1"/>
      <c r="KLB85" s="1"/>
      <c r="KLC85" s="1"/>
      <c r="KLD85" s="1"/>
      <c r="KLE85" s="1"/>
      <c r="KLF85" s="1"/>
      <c r="KLG85" s="1"/>
      <c r="KLH85" s="1"/>
      <c r="KLI85" s="1"/>
      <c r="KLJ85" s="1"/>
      <c r="KLK85" s="1"/>
      <c r="KLL85" s="1"/>
      <c r="KLM85" s="1"/>
      <c r="KLN85" s="1"/>
      <c r="KLO85" s="1"/>
      <c r="KLP85" s="1"/>
      <c r="KLQ85" s="1"/>
      <c r="KLR85" s="1"/>
      <c r="KLS85" s="1"/>
      <c r="KLT85" s="1"/>
      <c r="KLU85" s="1"/>
      <c r="KLV85" s="1"/>
      <c r="KLW85" s="1"/>
      <c r="KLX85" s="1"/>
      <c r="KLY85" s="1"/>
      <c r="KLZ85" s="1"/>
      <c r="KMA85" s="1"/>
      <c r="KMB85" s="1"/>
      <c r="KMC85" s="1"/>
      <c r="KMD85" s="1"/>
      <c r="KME85" s="1"/>
      <c r="KMF85" s="1"/>
      <c r="KMG85" s="1"/>
      <c r="KMH85" s="1"/>
      <c r="KMI85" s="1"/>
      <c r="KMJ85" s="1"/>
      <c r="KMK85" s="1"/>
      <c r="KML85" s="1"/>
      <c r="KMM85" s="1"/>
      <c r="KMN85" s="1"/>
      <c r="KMO85" s="1"/>
      <c r="KMP85" s="1"/>
      <c r="KMQ85" s="1"/>
      <c r="KMR85" s="1"/>
      <c r="KMS85" s="1"/>
      <c r="KMT85" s="1"/>
      <c r="KMU85" s="1"/>
      <c r="KMV85" s="1"/>
      <c r="KMW85" s="1"/>
      <c r="KMX85" s="1"/>
      <c r="KMY85" s="1"/>
      <c r="KMZ85" s="1"/>
      <c r="KNA85" s="1"/>
      <c r="KNB85" s="1"/>
      <c r="KNC85" s="1"/>
      <c r="KND85" s="1"/>
      <c r="KNE85" s="1"/>
      <c r="KNF85" s="1"/>
      <c r="KNG85" s="1"/>
      <c r="KNH85" s="1"/>
      <c r="KNI85" s="1"/>
      <c r="KNJ85" s="1"/>
      <c r="KNK85" s="1"/>
      <c r="KNL85" s="1"/>
      <c r="KNM85" s="1"/>
      <c r="KNN85" s="1"/>
      <c r="KNO85" s="1"/>
      <c r="KNP85" s="1"/>
      <c r="KNQ85" s="1"/>
      <c r="KNR85" s="1"/>
      <c r="KNS85" s="1"/>
      <c r="KNT85" s="1"/>
      <c r="KNU85" s="1"/>
      <c r="KNV85" s="1"/>
      <c r="KNW85" s="1"/>
      <c r="KNX85" s="1"/>
      <c r="KNY85" s="1"/>
      <c r="KNZ85" s="1"/>
      <c r="KOA85" s="1"/>
      <c r="KOB85" s="1"/>
      <c r="KOC85" s="1"/>
      <c r="KOD85" s="1"/>
      <c r="KOE85" s="1"/>
      <c r="KOF85" s="1"/>
      <c r="KOG85" s="1"/>
      <c r="KOH85" s="1"/>
      <c r="KOI85" s="1"/>
      <c r="KOJ85" s="1"/>
      <c r="KOK85" s="1"/>
      <c r="KOL85" s="1"/>
      <c r="KOM85" s="1"/>
      <c r="KON85" s="1"/>
      <c r="KOO85" s="1"/>
      <c r="KOP85" s="1"/>
      <c r="KOQ85" s="1"/>
      <c r="KOR85" s="1"/>
      <c r="KOS85" s="1"/>
      <c r="KOT85" s="1"/>
      <c r="KOU85" s="1"/>
      <c r="KOV85" s="1"/>
      <c r="KOW85" s="1"/>
      <c r="KOX85" s="1"/>
      <c r="KOY85" s="1"/>
      <c r="KOZ85" s="1"/>
      <c r="KPA85" s="1"/>
      <c r="KPB85" s="1"/>
      <c r="KPC85" s="1"/>
      <c r="KPD85" s="1"/>
      <c r="KPE85" s="1"/>
      <c r="KPF85" s="1"/>
      <c r="KPG85" s="1"/>
      <c r="KPH85" s="1"/>
      <c r="KPI85" s="1"/>
      <c r="KPJ85" s="1"/>
      <c r="KPK85" s="1"/>
      <c r="KPL85" s="1"/>
      <c r="KPM85" s="1"/>
      <c r="KPN85" s="1"/>
      <c r="KPO85" s="1"/>
      <c r="KPP85" s="1"/>
      <c r="KPQ85" s="1"/>
      <c r="KPR85" s="1"/>
      <c r="KPS85" s="1"/>
      <c r="KPT85" s="1"/>
      <c r="KPU85" s="1"/>
      <c r="KPV85" s="1"/>
      <c r="KPW85" s="1"/>
      <c r="KPX85" s="1"/>
      <c r="KPY85" s="1"/>
      <c r="KPZ85" s="1"/>
      <c r="KQA85" s="1"/>
      <c r="KQB85" s="1"/>
      <c r="KQC85" s="1"/>
      <c r="KQD85" s="1"/>
      <c r="KQE85" s="1"/>
      <c r="KQF85" s="1"/>
      <c r="KQG85" s="1"/>
      <c r="KQH85" s="1"/>
      <c r="KQI85" s="1"/>
      <c r="KQJ85" s="1"/>
      <c r="KQK85" s="1"/>
      <c r="KQL85" s="1"/>
      <c r="KQM85" s="1"/>
      <c r="KQN85" s="1"/>
      <c r="KQO85" s="1"/>
      <c r="KQP85" s="1"/>
      <c r="KQQ85" s="1"/>
      <c r="KQR85" s="1"/>
      <c r="KQS85" s="1"/>
      <c r="KQT85" s="1"/>
      <c r="KQU85" s="1"/>
      <c r="KQV85" s="1"/>
      <c r="KQW85" s="1"/>
      <c r="KQX85" s="1"/>
      <c r="KQY85" s="1"/>
      <c r="KQZ85" s="1"/>
      <c r="KRA85" s="1"/>
      <c r="KRB85" s="1"/>
      <c r="KRC85" s="1"/>
      <c r="KRD85" s="1"/>
      <c r="KRE85" s="1"/>
      <c r="KRF85" s="1"/>
      <c r="KRG85" s="1"/>
      <c r="KRH85" s="1"/>
      <c r="KRI85" s="1"/>
      <c r="KRJ85" s="1"/>
      <c r="KRK85" s="1"/>
      <c r="KRL85" s="1"/>
      <c r="KRM85" s="1"/>
      <c r="KRN85" s="1"/>
      <c r="KRO85" s="1"/>
      <c r="KRP85" s="1"/>
      <c r="KRQ85" s="1"/>
      <c r="KRR85" s="1"/>
      <c r="KRS85" s="1"/>
      <c r="KRT85" s="1"/>
      <c r="KRU85" s="1"/>
      <c r="KRV85" s="1"/>
      <c r="KRW85" s="1"/>
      <c r="KRX85" s="1"/>
      <c r="KRY85" s="1"/>
      <c r="KRZ85" s="1"/>
      <c r="KSA85" s="1"/>
      <c r="KSB85" s="1"/>
      <c r="KSC85" s="1"/>
      <c r="KSD85" s="1"/>
      <c r="KSE85" s="1"/>
      <c r="KSF85" s="1"/>
      <c r="KSG85" s="1"/>
      <c r="KSH85" s="1"/>
      <c r="KSI85" s="1"/>
      <c r="KSJ85" s="1"/>
      <c r="KSK85" s="1"/>
      <c r="KSL85" s="1"/>
      <c r="KSM85" s="1"/>
      <c r="KSN85" s="1"/>
      <c r="KSO85" s="1"/>
      <c r="KSP85" s="1"/>
      <c r="KSQ85" s="1"/>
      <c r="KSR85" s="1"/>
      <c r="KSS85" s="1"/>
      <c r="KST85" s="1"/>
      <c r="KSU85" s="1"/>
      <c r="KSV85" s="1"/>
      <c r="KSW85" s="1"/>
      <c r="KSX85" s="1"/>
      <c r="KSY85" s="1"/>
      <c r="KSZ85" s="1"/>
      <c r="KTA85" s="1"/>
      <c r="KTB85" s="1"/>
      <c r="KTC85" s="1"/>
      <c r="KTD85" s="1"/>
      <c r="KTE85" s="1"/>
      <c r="KTF85" s="1"/>
      <c r="KTG85" s="1"/>
      <c r="KTH85" s="1"/>
      <c r="KTI85" s="1"/>
      <c r="KTJ85" s="1"/>
      <c r="KTK85" s="1"/>
      <c r="KTL85" s="1"/>
      <c r="KTM85" s="1"/>
      <c r="KTN85" s="1"/>
      <c r="KTO85" s="1"/>
      <c r="KTP85" s="1"/>
      <c r="KTQ85" s="1"/>
      <c r="KTR85" s="1"/>
      <c r="KTS85" s="1"/>
      <c r="KTT85" s="1"/>
      <c r="KTU85" s="1"/>
      <c r="KTV85" s="1"/>
      <c r="KTW85" s="1"/>
      <c r="KTX85" s="1"/>
      <c r="KTY85" s="1"/>
      <c r="KTZ85" s="1"/>
      <c r="KUA85" s="1"/>
      <c r="KUB85" s="1"/>
      <c r="KUC85" s="1"/>
      <c r="KUD85" s="1"/>
      <c r="KUE85" s="1"/>
      <c r="KUF85" s="1"/>
      <c r="KUG85" s="1"/>
      <c r="KUH85" s="1"/>
      <c r="KUI85" s="1"/>
      <c r="KUJ85" s="1"/>
      <c r="KUK85" s="1"/>
      <c r="KUL85" s="1"/>
      <c r="KUM85" s="1"/>
      <c r="KUN85" s="1"/>
      <c r="KUO85" s="1"/>
      <c r="KUP85" s="1"/>
      <c r="KUQ85" s="1"/>
      <c r="KUR85" s="1"/>
      <c r="KUS85" s="1"/>
      <c r="KUT85" s="1"/>
      <c r="KUU85" s="1"/>
      <c r="KUV85" s="1"/>
      <c r="KUW85" s="1"/>
      <c r="KUX85" s="1"/>
      <c r="KUY85" s="1"/>
      <c r="KUZ85" s="1"/>
      <c r="KVA85" s="1"/>
      <c r="KVB85" s="1"/>
      <c r="KVC85" s="1"/>
      <c r="KVD85" s="1"/>
      <c r="KVE85" s="1"/>
      <c r="KVF85" s="1"/>
      <c r="KVG85" s="1"/>
      <c r="KVH85" s="1"/>
      <c r="KVI85" s="1"/>
      <c r="KVJ85" s="1"/>
      <c r="KVK85" s="1"/>
      <c r="KVL85" s="1"/>
      <c r="KVM85" s="1"/>
      <c r="KVN85" s="1"/>
      <c r="KVO85" s="1"/>
      <c r="KVP85" s="1"/>
      <c r="KVQ85" s="1"/>
      <c r="KVR85" s="1"/>
      <c r="KVS85" s="1"/>
      <c r="KVT85" s="1"/>
      <c r="KVU85" s="1"/>
      <c r="KVV85" s="1"/>
      <c r="KVW85" s="1"/>
      <c r="KVX85" s="1"/>
      <c r="KVY85" s="1"/>
      <c r="KVZ85" s="1"/>
      <c r="KWA85" s="1"/>
      <c r="KWB85" s="1"/>
      <c r="KWC85" s="1"/>
      <c r="KWD85" s="1"/>
      <c r="KWE85" s="1"/>
      <c r="KWF85" s="1"/>
      <c r="KWG85" s="1"/>
      <c r="KWH85" s="1"/>
      <c r="KWI85" s="1"/>
      <c r="KWJ85" s="1"/>
      <c r="KWK85" s="1"/>
      <c r="KWL85" s="1"/>
      <c r="KWM85" s="1"/>
      <c r="KWN85" s="1"/>
      <c r="KWO85" s="1"/>
      <c r="KWP85" s="1"/>
      <c r="KWQ85" s="1"/>
      <c r="KWR85" s="1"/>
      <c r="KWS85" s="1"/>
      <c r="KWT85" s="1"/>
      <c r="KWU85" s="1"/>
      <c r="KWV85" s="1"/>
      <c r="KWW85" s="1"/>
      <c r="KWX85" s="1"/>
      <c r="KWY85" s="1"/>
      <c r="KWZ85" s="1"/>
      <c r="KXA85" s="1"/>
      <c r="KXB85" s="1"/>
      <c r="KXC85" s="1"/>
      <c r="KXD85" s="1"/>
      <c r="KXE85" s="1"/>
      <c r="KXF85" s="1"/>
      <c r="KXG85" s="1"/>
      <c r="KXH85" s="1"/>
      <c r="KXI85" s="1"/>
      <c r="KXJ85" s="1"/>
      <c r="KXK85" s="1"/>
      <c r="KXL85" s="1"/>
      <c r="KXM85" s="1"/>
      <c r="KXN85" s="1"/>
      <c r="KXO85" s="1"/>
      <c r="KXP85" s="1"/>
      <c r="KXQ85" s="1"/>
      <c r="KXR85" s="1"/>
      <c r="KXS85" s="1"/>
      <c r="KXT85" s="1"/>
      <c r="KXU85" s="1"/>
      <c r="KXV85" s="1"/>
      <c r="KXW85" s="1"/>
      <c r="KXX85" s="1"/>
      <c r="KXY85" s="1"/>
      <c r="KXZ85" s="1"/>
      <c r="KYA85" s="1"/>
      <c r="KYB85" s="1"/>
      <c r="KYC85" s="1"/>
      <c r="KYD85" s="1"/>
      <c r="KYE85" s="1"/>
      <c r="KYF85" s="1"/>
      <c r="KYG85" s="1"/>
      <c r="KYH85" s="1"/>
      <c r="KYI85" s="1"/>
      <c r="KYJ85" s="1"/>
      <c r="KYK85" s="1"/>
      <c r="KYL85" s="1"/>
      <c r="KYM85" s="1"/>
      <c r="KYN85" s="1"/>
      <c r="KYO85" s="1"/>
      <c r="KYP85" s="1"/>
      <c r="KYQ85" s="1"/>
      <c r="KYR85" s="1"/>
      <c r="KYS85" s="1"/>
      <c r="KYT85" s="1"/>
      <c r="KYU85" s="1"/>
      <c r="KYV85" s="1"/>
      <c r="KYW85" s="1"/>
      <c r="KYX85" s="1"/>
      <c r="KYY85" s="1"/>
      <c r="KYZ85" s="1"/>
      <c r="KZA85" s="1"/>
      <c r="KZB85" s="1"/>
      <c r="KZC85" s="1"/>
      <c r="KZD85" s="1"/>
      <c r="KZE85" s="1"/>
      <c r="KZF85" s="1"/>
      <c r="KZG85" s="1"/>
      <c r="KZH85" s="1"/>
      <c r="KZI85" s="1"/>
      <c r="KZJ85" s="1"/>
      <c r="KZK85" s="1"/>
      <c r="KZL85" s="1"/>
      <c r="KZM85" s="1"/>
      <c r="KZN85" s="1"/>
      <c r="KZO85" s="1"/>
      <c r="KZP85" s="1"/>
      <c r="KZQ85" s="1"/>
      <c r="KZR85" s="1"/>
      <c r="KZS85" s="1"/>
      <c r="KZT85" s="1"/>
      <c r="KZU85" s="1"/>
      <c r="KZV85" s="1"/>
      <c r="KZW85" s="1"/>
      <c r="KZX85" s="1"/>
      <c r="KZY85" s="1"/>
      <c r="KZZ85" s="1"/>
      <c r="LAA85" s="1"/>
      <c r="LAB85" s="1"/>
      <c r="LAC85" s="1"/>
      <c r="LAD85" s="1"/>
      <c r="LAE85" s="1"/>
      <c r="LAF85" s="1"/>
      <c r="LAG85" s="1"/>
      <c r="LAH85" s="1"/>
      <c r="LAI85" s="1"/>
      <c r="LAJ85" s="1"/>
      <c r="LAK85" s="1"/>
      <c r="LAL85" s="1"/>
      <c r="LAM85" s="1"/>
      <c r="LAN85" s="1"/>
      <c r="LAO85" s="1"/>
      <c r="LAP85" s="1"/>
      <c r="LAQ85" s="1"/>
      <c r="LAR85" s="1"/>
      <c r="LAS85" s="1"/>
      <c r="LAT85" s="1"/>
      <c r="LAU85" s="1"/>
      <c r="LAV85" s="1"/>
      <c r="LAW85" s="1"/>
      <c r="LAX85" s="1"/>
      <c r="LAY85" s="1"/>
      <c r="LAZ85" s="1"/>
      <c r="LBA85" s="1"/>
      <c r="LBB85" s="1"/>
      <c r="LBC85" s="1"/>
      <c r="LBD85" s="1"/>
      <c r="LBE85" s="1"/>
      <c r="LBF85" s="1"/>
      <c r="LBG85" s="1"/>
      <c r="LBH85" s="1"/>
      <c r="LBI85" s="1"/>
      <c r="LBJ85" s="1"/>
      <c r="LBK85" s="1"/>
      <c r="LBL85" s="1"/>
      <c r="LBM85" s="1"/>
      <c r="LBN85" s="1"/>
      <c r="LBO85" s="1"/>
      <c r="LBP85" s="1"/>
      <c r="LBQ85" s="1"/>
      <c r="LBR85" s="1"/>
      <c r="LBS85" s="1"/>
      <c r="LBT85" s="1"/>
      <c r="LBU85" s="1"/>
      <c r="LBV85" s="1"/>
      <c r="LBW85" s="1"/>
      <c r="LBX85" s="1"/>
      <c r="LBY85" s="1"/>
      <c r="LBZ85" s="1"/>
      <c r="LCA85" s="1"/>
      <c r="LCB85" s="1"/>
      <c r="LCC85" s="1"/>
      <c r="LCD85" s="1"/>
      <c r="LCE85" s="1"/>
      <c r="LCF85" s="1"/>
      <c r="LCG85" s="1"/>
      <c r="LCH85" s="1"/>
      <c r="LCI85" s="1"/>
      <c r="LCJ85" s="1"/>
      <c r="LCK85" s="1"/>
      <c r="LCL85" s="1"/>
      <c r="LCM85" s="1"/>
      <c r="LCN85" s="1"/>
      <c r="LCO85" s="1"/>
      <c r="LCP85" s="1"/>
      <c r="LCQ85" s="1"/>
      <c r="LCR85" s="1"/>
      <c r="LCS85" s="1"/>
      <c r="LCT85" s="1"/>
      <c r="LCU85" s="1"/>
      <c r="LCV85" s="1"/>
      <c r="LCW85" s="1"/>
      <c r="LCX85" s="1"/>
      <c r="LCY85" s="1"/>
      <c r="LCZ85" s="1"/>
      <c r="LDA85" s="1"/>
      <c r="LDB85" s="1"/>
      <c r="LDC85" s="1"/>
      <c r="LDD85" s="1"/>
      <c r="LDE85" s="1"/>
      <c r="LDF85" s="1"/>
      <c r="LDG85" s="1"/>
      <c r="LDH85" s="1"/>
      <c r="LDI85" s="1"/>
      <c r="LDJ85" s="1"/>
      <c r="LDK85" s="1"/>
      <c r="LDL85" s="1"/>
      <c r="LDM85" s="1"/>
      <c r="LDN85" s="1"/>
      <c r="LDO85" s="1"/>
      <c r="LDP85" s="1"/>
      <c r="LDQ85" s="1"/>
      <c r="LDR85" s="1"/>
      <c r="LDS85" s="1"/>
      <c r="LDT85" s="1"/>
      <c r="LDU85" s="1"/>
      <c r="LDV85" s="1"/>
      <c r="LDW85" s="1"/>
      <c r="LDX85" s="1"/>
      <c r="LDY85" s="1"/>
      <c r="LDZ85" s="1"/>
      <c r="LEA85" s="1"/>
      <c r="LEB85" s="1"/>
      <c r="LEC85" s="1"/>
      <c r="LED85" s="1"/>
      <c r="LEE85" s="1"/>
      <c r="LEF85" s="1"/>
      <c r="LEG85" s="1"/>
      <c r="LEH85" s="1"/>
      <c r="LEI85" s="1"/>
      <c r="LEJ85" s="1"/>
      <c r="LEK85" s="1"/>
      <c r="LEL85" s="1"/>
      <c r="LEM85" s="1"/>
      <c r="LEN85" s="1"/>
      <c r="LEO85" s="1"/>
      <c r="LEP85" s="1"/>
      <c r="LEQ85" s="1"/>
      <c r="LER85" s="1"/>
      <c r="LES85" s="1"/>
      <c r="LET85" s="1"/>
      <c r="LEU85" s="1"/>
      <c r="LEV85" s="1"/>
      <c r="LEW85" s="1"/>
      <c r="LEX85" s="1"/>
      <c r="LEY85" s="1"/>
      <c r="LEZ85" s="1"/>
      <c r="LFA85" s="1"/>
      <c r="LFB85" s="1"/>
      <c r="LFC85" s="1"/>
      <c r="LFD85" s="1"/>
      <c r="LFE85" s="1"/>
      <c r="LFF85" s="1"/>
      <c r="LFG85" s="1"/>
      <c r="LFH85" s="1"/>
      <c r="LFI85" s="1"/>
      <c r="LFJ85" s="1"/>
      <c r="LFK85" s="1"/>
      <c r="LFL85" s="1"/>
      <c r="LFM85" s="1"/>
      <c r="LFN85" s="1"/>
      <c r="LFO85" s="1"/>
      <c r="LFP85" s="1"/>
      <c r="LFQ85" s="1"/>
      <c r="LFR85" s="1"/>
      <c r="LFS85" s="1"/>
      <c r="LFT85" s="1"/>
      <c r="LFU85" s="1"/>
      <c r="LFV85" s="1"/>
      <c r="LFW85" s="1"/>
      <c r="LFX85" s="1"/>
      <c r="LFY85" s="1"/>
      <c r="LFZ85" s="1"/>
      <c r="LGA85" s="1"/>
      <c r="LGB85" s="1"/>
      <c r="LGC85" s="1"/>
      <c r="LGD85" s="1"/>
      <c r="LGE85" s="1"/>
      <c r="LGF85" s="1"/>
      <c r="LGG85" s="1"/>
      <c r="LGH85" s="1"/>
      <c r="LGI85" s="1"/>
      <c r="LGJ85" s="1"/>
      <c r="LGK85" s="1"/>
      <c r="LGL85" s="1"/>
      <c r="LGM85" s="1"/>
      <c r="LGN85" s="1"/>
      <c r="LGO85" s="1"/>
      <c r="LGP85" s="1"/>
      <c r="LGQ85" s="1"/>
      <c r="LGR85" s="1"/>
      <c r="LGS85" s="1"/>
      <c r="LGT85" s="1"/>
      <c r="LGU85" s="1"/>
      <c r="LGV85" s="1"/>
      <c r="LGW85" s="1"/>
      <c r="LGX85" s="1"/>
      <c r="LGY85" s="1"/>
      <c r="LGZ85" s="1"/>
      <c r="LHA85" s="1"/>
      <c r="LHB85" s="1"/>
      <c r="LHC85" s="1"/>
      <c r="LHD85" s="1"/>
      <c r="LHE85" s="1"/>
      <c r="LHF85" s="1"/>
      <c r="LHG85" s="1"/>
      <c r="LHH85" s="1"/>
      <c r="LHI85" s="1"/>
      <c r="LHJ85" s="1"/>
      <c r="LHK85" s="1"/>
      <c r="LHL85" s="1"/>
      <c r="LHM85" s="1"/>
      <c r="LHN85" s="1"/>
      <c r="LHO85" s="1"/>
      <c r="LHP85" s="1"/>
      <c r="LHQ85" s="1"/>
      <c r="LHR85" s="1"/>
      <c r="LHS85" s="1"/>
      <c r="LHT85" s="1"/>
      <c r="LHU85" s="1"/>
      <c r="LHV85" s="1"/>
      <c r="LHW85" s="1"/>
      <c r="LHX85" s="1"/>
      <c r="LHY85" s="1"/>
      <c r="LHZ85" s="1"/>
      <c r="LIA85" s="1"/>
      <c r="LIB85" s="1"/>
      <c r="LIC85" s="1"/>
      <c r="LID85" s="1"/>
      <c r="LIE85" s="1"/>
      <c r="LIF85" s="1"/>
      <c r="LIG85" s="1"/>
      <c r="LIH85" s="1"/>
      <c r="LII85" s="1"/>
      <c r="LIJ85" s="1"/>
      <c r="LIK85" s="1"/>
      <c r="LIL85" s="1"/>
      <c r="LIM85" s="1"/>
      <c r="LIN85" s="1"/>
      <c r="LIO85" s="1"/>
      <c r="LIP85" s="1"/>
      <c r="LIQ85" s="1"/>
      <c r="LIR85" s="1"/>
      <c r="LIS85" s="1"/>
      <c r="LIT85" s="1"/>
      <c r="LIU85" s="1"/>
      <c r="LIV85" s="1"/>
      <c r="LIW85" s="1"/>
      <c r="LIX85" s="1"/>
      <c r="LIY85" s="1"/>
      <c r="LIZ85" s="1"/>
      <c r="LJA85" s="1"/>
      <c r="LJB85" s="1"/>
      <c r="LJC85" s="1"/>
      <c r="LJD85" s="1"/>
      <c r="LJE85" s="1"/>
      <c r="LJF85" s="1"/>
      <c r="LJG85" s="1"/>
      <c r="LJH85" s="1"/>
      <c r="LJI85" s="1"/>
      <c r="LJJ85" s="1"/>
      <c r="LJK85" s="1"/>
      <c r="LJL85" s="1"/>
      <c r="LJM85" s="1"/>
      <c r="LJN85" s="1"/>
      <c r="LJO85" s="1"/>
      <c r="LJP85" s="1"/>
      <c r="LJQ85" s="1"/>
      <c r="LJR85" s="1"/>
      <c r="LJS85" s="1"/>
      <c r="LJT85" s="1"/>
      <c r="LJU85" s="1"/>
      <c r="LJV85" s="1"/>
      <c r="LJW85" s="1"/>
      <c r="LJX85" s="1"/>
      <c r="LJY85" s="1"/>
      <c r="LJZ85" s="1"/>
      <c r="LKA85" s="1"/>
      <c r="LKB85" s="1"/>
      <c r="LKC85" s="1"/>
      <c r="LKD85" s="1"/>
      <c r="LKE85" s="1"/>
      <c r="LKF85" s="1"/>
      <c r="LKG85" s="1"/>
      <c r="LKH85" s="1"/>
      <c r="LKI85" s="1"/>
      <c r="LKJ85" s="1"/>
      <c r="LKK85" s="1"/>
      <c r="LKL85" s="1"/>
      <c r="LKM85" s="1"/>
      <c r="LKN85" s="1"/>
      <c r="LKO85" s="1"/>
      <c r="LKP85" s="1"/>
      <c r="LKQ85" s="1"/>
      <c r="LKR85" s="1"/>
      <c r="LKS85" s="1"/>
      <c r="LKT85" s="1"/>
      <c r="LKU85" s="1"/>
      <c r="LKV85" s="1"/>
      <c r="LKW85" s="1"/>
      <c r="LKX85" s="1"/>
      <c r="LKY85" s="1"/>
      <c r="LKZ85" s="1"/>
      <c r="LLA85" s="1"/>
      <c r="LLB85" s="1"/>
      <c r="LLC85" s="1"/>
      <c r="LLD85" s="1"/>
      <c r="LLE85" s="1"/>
      <c r="LLF85" s="1"/>
      <c r="LLG85" s="1"/>
      <c r="LLH85" s="1"/>
      <c r="LLI85" s="1"/>
      <c r="LLJ85" s="1"/>
      <c r="LLK85" s="1"/>
      <c r="LLL85" s="1"/>
      <c r="LLM85" s="1"/>
      <c r="LLN85" s="1"/>
      <c r="LLO85" s="1"/>
      <c r="LLP85" s="1"/>
      <c r="LLQ85" s="1"/>
      <c r="LLR85" s="1"/>
      <c r="LLS85" s="1"/>
      <c r="LLT85" s="1"/>
      <c r="LLU85" s="1"/>
      <c r="LLV85" s="1"/>
      <c r="LLW85" s="1"/>
      <c r="LLX85" s="1"/>
      <c r="LLY85" s="1"/>
      <c r="LLZ85" s="1"/>
      <c r="LMA85" s="1"/>
      <c r="LMB85" s="1"/>
      <c r="LMC85" s="1"/>
      <c r="LMD85" s="1"/>
      <c r="LME85" s="1"/>
      <c r="LMF85" s="1"/>
      <c r="LMG85" s="1"/>
      <c r="LMH85" s="1"/>
      <c r="LMI85" s="1"/>
      <c r="LMJ85" s="1"/>
      <c r="LMK85" s="1"/>
      <c r="LML85" s="1"/>
      <c r="LMM85" s="1"/>
      <c r="LMN85" s="1"/>
      <c r="LMO85" s="1"/>
      <c r="LMP85" s="1"/>
      <c r="LMQ85" s="1"/>
      <c r="LMR85" s="1"/>
      <c r="LMS85" s="1"/>
      <c r="LMT85" s="1"/>
      <c r="LMU85" s="1"/>
      <c r="LMV85" s="1"/>
      <c r="LMW85" s="1"/>
      <c r="LMX85" s="1"/>
      <c r="LMY85" s="1"/>
      <c r="LMZ85" s="1"/>
      <c r="LNA85" s="1"/>
      <c r="LNB85" s="1"/>
      <c r="LNC85" s="1"/>
      <c r="LND85" s="1"/>
      <c r="LNE85" s="1"/>
      <c r="LNF85" s="1"/>
      <c r="LNG85" s="1"/>
      <c r="LNH85" s="1"/>
      <c r="LNI85" s="1"/>
      <c r="LNJ85" s="1"/>
      <c r="LNK85" s="1"/>
      <c r="LNL85" s="1"/>
      <c r="LNM85" s="1"/>
      <c r="LNN85" s="1"/>
      <c r="LNO85" s="1"/>
      <c r="LNP85" s="1"/>
      <c r="LNQ85" s="1"/>
      <c r="LNR85" s="1"/>
      <c r="LNS85" s="1"/>
      <c r="LNT85" s="1"/>
      <c r="LNU85" s="1"/>
      <c r="LNV85" s="1"/>
      <c r="LNW85" s="1"/>
      <c r="LNX85" s="1"/>
      <c r="LNY85" s="1"/>
      <c r="LNZ85" s="1"/>
      <c r="LOA85" s="1"/>
      <c r="LOB85" s="1"/>
      <c r="LOC85" s="1"/>
      <c r="LOD85" s="1"/>
      <c r="LOE85" s="1"/>
      <c r="LOF85" s="1"/>
      <c r="LOG85" s="1"/>
      <c r="LOH85" s="1"/>
      <c r="LOI85" s="1"/>
      <c r="LOJ85" s="1"/>
      <c r="LOK85" s="1"/>
      <c r="LOL85" s="1"/>
      <c r="LOM85" s="1"/>
      <c r="LON85" s="1"/>
      <c r="LOO85" s="1"/>
      <c r="LOP85" s="1"/>
      <c r="LOQ85" s="1"/>
      <c r="LOR85" s="1"/>
      <c r="LOS85" s="1"/>
      <c r="LOT85" s="1"/>
      <c r="LOU85" s="1"/>
      <c r="LOV85" s="1"/>
      <c r="LOW85" s="1"/>
      <c r="LOX85" s="1"/>
      <c r="LOY85" s="1"/>
      <c r="LOZ85" s="1"/>
      <c r="LPA85" s="1"/>
      <c r="LPB85" s="1"/>
      <c r="LPC85" s="1"/>
      <c r="LPD85" s="1"/>
      <c r="LPE85" s="1"/>
      <c r="LPF85" s="1"/>
      <c r="LPG85" s="1"/>
      <c r="LPH85" s="1"/>
      <c r="LPI85" s="1"/>
      <c r="LPJ85" s="1"/>
      <c r="LPK85" s="1"/>
      <c r="LPL85" s="1"/>
      <c r="LPM85" s="1"/>
      <c r="LPN85" s="1"/>
      <c r="LPO85" s="1"/>
      <c r="LPP85" s="1"/>
      <c r="LPQ85" s="1"/>
      <c r="LPR85" s="1"/>
      <c r="LPS85" s="1"/>
      <c r="LPT85" s="1"/>
      <c r="LPU85" s="1"/>
      <c r="LPV85" s="1"/>
      <c r="LPW85" s="1"/>
      <c r="LPX85" s="1"/>
      <c r="LPY85" s="1"/>
      <c r="LPZ85" s="1"/>
      <c r="LQA85" s="1"/>
      <c r="LQB85" s="1"/>
      <c r="LQC85" s="1"/>
      <c r="LQD85" s="1"/>
      <c r="LQE85" s="1"/>
      <c r="LQF85" s="1"/>
      <c r="LQG85" s="1"/>
      <c r="LQH85" s="1"/>
      <c r="LQI85" s="1"/>
      <c r="LQJ85" s="1"/>
      <c r="LQK85" s="1"/>
      <c r="LQL85" s="1"/>
      <c r="LQM85" s="1"/>
      <c r="LQN85" s="1"/>
      <c r="LQO85" s="1"/>
      <c r="LQP85" s="1"/>
      <c r="LQQ85" s="1"/>
      <c r="LQR85" s="1"/>
      <c r="LQS85" s="1"/>
      <c r="LQT85" s="1"/>
      <c r="LQU85" s="1"/>
      <c r="LQV85" s="1"/>
      <c r="LQW85" s="1"/>
      <c r="LQX85" s="1"/>
      <c r="LQY85" s="1"/>
      <c r="LQZ85" s="1"/>
      <c r="LRA85" s="1"/>
      <c r="LRB85" s="1"/>
      <c r="LRC85" s="1"/>
      <c r="LRD85" s="1"/>
      <c r="LRE85" s="1"/>
      <c r="LRF85" s="1"/>
      <c r="LRG85" s="1"/>
      <c r="LRH85" s="1"/>
      <c r="LRI85" s="1"/>
      <c r="LRJ85" s="1"/>
      <c r="LRK85" s="1"/>
      <c r="LRL85" s="1"/>
      <c r="LRM85" s="1"/>
      <c r="LRN85" s="1"/>
      <c r="LRO85" s="1"/>
      <c r="LRP85" s="1"/>
      <c r="LRQ85" s="1"/>
      <c r="LRR85" s="1"/>
      <c r="LRS85" s="1"/>
      <c r="LRT85" s="1"/>
      <c r="LRU85" s="1"/>
      <c r="LRV85" s="1"/>
      <c r="LRW85" s="1"/>
      <c r="LRX85" s="1"/>
      <c r="LRY85" s="1"/>
      <c r="LRZ85" s="1"/>
      <c r="LSA85" s="1"/>
      <c r="LSB85" s="1"/>
      <c r="LSC85" s="1"/>
      <c r="LSD85" s="1"/>
      <c r="LSE85" s="1"/>
      <c r="LSF85" s="1"/>
      <c r="LSG85" s="1"/>
      <c r="LSH85" s="1"/>
      <c r="LSI85" s="1"/>
      <c r="LSJ85" s="1"/>
      <c r="LSK85" s="1"/>
      <c r="LSL85" s="1"/>
      <c r="LSM85" s="1"/>
      <c r="LSN85" s="1"/>
      <c r="LSO85" s="1"/>
      <c r="LSP85" s="1"/>
      <c r="LSQ85" s="1"/>
      <c r="LSR85" s="1"/>
      <c r="LSS85" s="1"/>
      <c r="LST85" s="1"/>
      <c r="LSU85" s="1"/>
      <c r="LSV85" s="1"/>
      <c r="LSW85" s="1"/>
      <c r="LSX85" s="1"/>
      <c r="LSY85" s="1"/>
      <c r="LSZ85" s="1"/>
      <c r="LTA85" s="1"/>
      <c r="LTB85" s="1"/>
      <c r="LTC85" s="1"/>
      <c r="LTD85" s="1"/>
      <c r="LTE85" s="1"/>
      <c r="LTF85" s="1"/>
      <c r="LTG85" s="1"/>
      <c r="LTH85" s="1"/>
      <c r="LTI85" s="1"/>
      <c r="LTJ85" s="1"/>
      <c r="LTK85" s="1"/>
      <c r="LTL85" s="1"/>
      <c r="LTM85" s="1"/>
      <c r="LTN85" s="1"/>
      <c r="LTO85" s="1"/>
      <c r="LTP85" s="1"/>
      <c r="LTQ85" s="1"/>
      <c r="LTR85" s="1"/>
      <c r="LTS85" s="1"/>
      <c r="LTT85" s="1"/>
      <c r="LTU85" s="1"/>
      <c r="LTV85" s="1"/>
      <c r="LTW85" s="1"/>
      <c r="LTX85" s="1"/>
      <c r="LTY85" s="1"/>
      <c r="LTZ85" s="1"/>
      <c r="LUA85" s="1"/>
      <c r="LUB85" s="1"/>
      <c r="LUC85" s="1"/>
      <c r="LUD85" s="1"/>
      <c r="LUE85" s="1"/>
      <c r="LUF85" s="1"/>
      <c r="LUG85" s="1"/>
      <c r="LUH85" s="1"/>
      <c r="LUI85" s="1"/>
      <c r="LUJ85" s="1"/>
      <c r="LUK85" s="1"/>
      <c r="LUL85" s="1"/>
      <c r="LUM85" s="1"/>
      <c r="LUN85" s="1"/>
      <c r="LUO85" s="1"/>
      <c r="LUP85" s="1"/>
      <c r="LUQ85" s="1"/>
      <c r="LUR85" s="1"/>
      <c r="LUS85" s="1"/>
      <c r="LUT85" s="1"/>
      <c r="LUU85" s="1"/>
      <c r="LUV85" s="1"/>
      <c r="LUW85" s="1"/>
      <c r="LUX85" s="1"/>
      <c r="LUY85" s="1"/>
      <c r="LUZ85" s="1"/>
      <c r="LVA85" s="1"/>
      <c r="LVB85" s="1"/>
      <c r="LVC85" s="1"/>
      <c r="LVD85" s="1"/>
      <c r="LVE85" s="1"/>
      <c r="LVF85" s="1"/>
      <c r="LVG85" s="1"/>
      <c r="LVH85" s="1"/>
      <c r="LVI85" s="1"/>
      <c r="LVJ85" s="1"/>
      <c r="LVK85" s="1"/>
      <c r="LVL85" s="1"/>
      <c r="LVM85" s="1"/>
      <c r="LVN85" s="1"/>
      <c r="LVO85" s="1"/>
      <c r="LVP85" s="1"/>
      <c r="LVQ85" s="1"/>
      <c r="LVR85" s="1"/>
      <c r="LVS85" s="1"/>
      <c r="LVT85" s="1"/>
      <c r="LVU85" s="1"/>
      <c r="LVV85" s="1"/>
      <c r="LVW85" s="1"/>
      <c r="LVX85" s="1"/>
      <c r="LVY85" s="1"/>
      <c r="LVZ85" s="1"/>
      <c r="LWA85" s="1"/>
      <c r="LWB85" s="1"/>
      <c r="LWC85" s="1"/>
      <c r="LWD85" s="1"/>
      <c r="LWE85" s="1"/>
      <c r="LWF85" s="1"/>
      <c r="LWG85" s="1"/>
      <c r="LWH85" s="1"/>
      <c r="LWI85" s="1"/>
      <c r="LWJ85" s="1"/>
      <c r="LWK85" s="1"/>
      <c r="LWL85" s="1"/>
      <c r="LWM85" s="1"/>
      <c r="LWN85" s="1"/>
      <c r="LWO85" s="1"/>
      <c r="LWP85" s="1"/>
      <c r="LWQ85" s="1"/>
      <c r="LWR85" s="1"/>
      <c r="LWS85" s="1"/>
      <c r="LWT85" s="1"/>
      <c r="LWU85" s="1"/>
      <c r="LWV85" s="1"/>
      <c r="LWW85" s="1"/>
      <c r="LWX85" s="1"/>
      <c r="LWY85" s="1"/>
      <c r="LWZ85" s="1"/>
      <c r="LXA85" s="1"/>
      <c r="LXB85" s="1"/>
      <c r="LXC85" s="1"/>
      <c r="LXD85" s="1"/>
      <c r="LXE85" s="1"/>
      <c r="LXF85" s="1"/>
      <c r="LXG85" s="1"/>
      <c r="LXH85" s="1"/>
      <c r="LXI85" s="1"/>
      <c r="LXJ85" s="1"/>
      <c r="LXK85" s="1"/>
      <c r="LXL85" s="1"/>
      <c r="LXM85" s="1"/>
      <c r="LXN85" s="1"/>
      <c r="LXO85" s="1"/>
      <c r="LXP85" s="1"/>
      <c r="LXQ85" s="1"/>
      <c r="LXR85" s="1"/>
      <c r="LXS85" s="1"/>
      <c r="LXT85" s="1"/>
      <c r="LXU85" s="1"/>
      <c r="LXV85" s="1"/>
      <c r="LXW85" s="1"/>
      <c r="LXX85" s="1"/>
      <c r="LXY85" s="1"/>
      <c r="LXZ85" s="1"/>
      <c r="LYA85" s="1"/>
      <c r="LYB85" s="1"/>
      <c r="LYC85" s="1"/>
      <c r="LYD85" s="1"/>
      <c r="LYE85" s="1"/>
      <c r="LYF85" s="1"/>
      <c r="LYG85" s="1"/>
      <c r="LYH85" s="1"/>
      <c r="LYI85" s="1"/>
      <c r="LYJ85" s="1"/>
      <c r="LYK85" s="1"/>
      <c r="LYL85" s="1"/>
      <c r="LYM85" s="1"/>
      <c r="LYN85" s="1"/>
      <c r="LYO85" s="1"/>
      <c r="LYP85" s="1"/>
      <c r="LYQ85" s="1"/>
      <c r="LYR85" s="1"/>
      <c r="LYS85" s="1"/>
      <c r="LYT85" s="1"/>
      <c r="LYU85" s="1"/>
      <c r="LYV85" s="1"/>
      <c r="LYW85" s="1"/>
      <c r="LYX85" s="1"/>
      <c r="LYY85" s="1"/>
      <c r="LYZ85" s="1"/>
      <c r="LZA85" s="1"/>
      <c r="LZB85" s="1"/>
      <c r="LZC85" s="1"/>
      <c r="LZD85" s="1"/>
      <c r="LZE85" s="1"/>
      <c r="LZF85" s="1"/>
      <c r="LZG85" s="1"/>
      <c r="LZH85" s="1"/>
      <c r="LZI85" s="1"/>
      <c r="LZJ85" s="1"/>
      <c r="LZK85" s="1"/>
      <c r="LZL85" s="1"/>
      <c r="LZM85" s="1"/>
      <c r="LZN85" s="1"/>
      <c r="LZO85" s="1"/>
      <c r="LZP85" s="1"/>
      <c r="LZQ85" s="1"/>
      <c r="LZR85" s="1"/>
      <c r="LZS85" s="1"/>
      <c r="LZT85" s="1"/>
      <c r="LZU85" s="1"/>
      <c r="LZV85" s="1"/>
      <c r="LZW85" s="1"/>
      <c r="LZX85" s="1"/>
      <c r="LZY85" s="1"/>
      <c r="LZZ85" s="1"/>
      <c r="MAA85" s="1"/>
      <c r="MAB85" s="1"/>
      <c r="MAC85" s="1"/>
      <c r="MAD85" s="1"/>
      <c r="MAE85" s="1"/>
      <c r="MAF85" s="1"/>
      <c r="MAG85" s="1"/>
      <c r="MAH85" s="1"/>
      <c r="MAI85" s="1"/>
      <c r="MAJ85" s="1"/>
      <c r="MAK85" s="1"/>
      <c r="MAL85" s="1"/>
      <c r="MAM85" s="1"/>
      <c r="MAN85" s="1"/>
      <c r="MAO85" s="1"/>
      <c r="MAP85" s="1"/>
      <c r="MAQ85" s="1"/>
      <c r="MAR85" s="1"/>
      <c r="MAS85" s="1"/>
      <c r="MAT85" s="1"/>
      <c r="MAU85" s="1"/>
      <c r="MAV85" s="1"/>
      <c r="MAW85" s="1"/>
      <c r="MAX85" s="1"/>
      <c r="MAY85" s="1"/>
      <c r="MAZ85" s="1"/>
      <c r="MBA85" s="1"/>
      <c r="MBB85" s="1"/>
      <c r="MBC85" s="1"/>
      <c r="MBD85" s="1"/>
      <c r="MBE85" s="1"/>
      <c r="MBF85" s="1"/>
      <c r="MBG85" s="1"/>
      <c r="MBH85" s="1"/>
      <c r="MBI85" s="1"/>
      <c r="MBJ85" s="1"/>
      <c r="MBK85" s="1"/>
      <c r="MBL85" s="1"/>
      <c r="MBM85" s="1"/>
      <c r="MBN85" s="1"/>
      <c r="MBO85" s="1"/>
      <c r="MBP85" s="1"/>
      <c r="MBQ85" s="1"/>
      <c r="MBR85" s="1"/>
      <c r="MBS85" s="1"/>
      <c r="MBT85" s="1"/>
      <c r="MBU85" s="1"/>
      <c r="MBV85" s="1"/>
      <c r="MBW85" s="1"/>
      <c r="MBX85" s="1"/>
      <c r="MBY85" s="1"/>
      <c r="MBZ85" s="1"/>
      <c r="MCA85" s="1"/>
      <c r="MCB85" s="1"/>
      <c r="MCC85" s="1"/>
      <c r="MCD85" s="1"/>
      <c r="MCE85" s="1"/>
      <c r="MCF85" s="1"/>
      <c r="MCG85" s="1"/>
      <c r="MCH85" s="1"/>
      <c r="MCI85" s="1"/>
      <c r="MCJ85" s="1"/>
      <c r="MCK85" s="1"/>
      <c r="MCL85" s="1"/>
      <c r="MCM85" s="1"/>
      <c r="MCN85" s="1"/>
      <c r="MCO85" s="1"/>
      <c r="MCP85" s="1"/>
      <c r="MCQ85" s="1"/>
      <c r="MCR85" s="1"/>
      <c r="MCS85" s="1"/>
      <c r="MCT85" s="1"/>
      <c r="MCU85" s="1"/>
      <c r="MCV85" s="1"/>
      <c r="MCW85" s="1"/>
      <c r="MCX85" s="1"/>
      <c r="MCY85" s="1"/>
      <c r="MCZ85" s="1"/>
      <c r="MDA85" s="1"/>
      <c r="MDB85" s="1"/>
      <c r="MDC85" s="1"/>
      <c r="MDD85" s="1"/>
      <c r="MDE85" s="1"/>
      <c r="MDF85" s="1"/>
      <c r="MDG85" s="1"/>
      <c r="MDH85" s="1"/>
      <c r="MDI85" s="1"/>
      <c r="MDJ85" s="1"/>
      <c r="MDK85" s="1"/>
      <c r="MDL85" s="1"/>
      <c r="MDM85" s="1"/>
      <c r="MDN85" s="1"/>
      <c r="MDO85" s="1"/>
      <c r="MDP85" s="1"/>
      <c r="MDQ85" s="1"/>
      <c r="MDR85" s="1"/>
      <c r="MDS85" s="1"/>
      <c r="MDT85" s="1"/>
      <c r="MDU85" s="1"/>
      <c r="MDV85" s="1"/>
      <c r="MDW85" s="1"/>
      <c r="MDX85" s="1"/>
      <c r="MDY85" s="1"/>
      <c r="MDZ85" s="1"/>
      <c r="MEA85" s="1"/>
      <c r="MEB85" s="1"/>
      <c r="MEC85" s="1"/>
      <c r="MED85" s="1"/>
      <c r="MEE85" s="1"/>
      <c r="MEF85" s="1"/>
      <c r="MEG85" s="1"/>
      <c r="MEH85" s="1"/>
      <c r="MEI85" s="1"/>
      <c r="MEJ85" s="1"/>
      <c r="MEK85" s="1"/>
      <c r="MEL85" s="1"/>
      <c r="MEM85" s="1"/>
      <c r="MEN85" s="1"/>
      <c r="MEO85" s="1"/>
      <c r="MEP85" s="1"/>
      <c r="MEQ85" s="1"/>
      <c r="MER85" s="1"/>
      <c r="MES85" s="1"/>
      <c r="MET85" s="1"/>
      <c r="MEU85" s="1"/>
      <c r="MEV85" s="1"/>
      <c r="MEW85" s="1"/>
      <c r="MEX85" s="1"/>
      <c r="MEY85" s="1"/>
      <c r="MEZ85" s="1"/>
      <c r="MFA85" s="1"/>
      <c r="MFB85" s="1"/>
      <c r="MFC85" s="1"/>
      <c r="MFD85" s="1"/>
      <c r="MFE85" s="1"/>
      <c r="MFF85" s="1"/>
      <c r="MFG85" s="1"/>
      <c r="MFH85" s="1"/>
      <c r="MFI85" s="1"/>
      <c r="MFJ85" s="1"/>
      <c r="MFK85" s="1"/>
      <c r="MFL85" s="1"/>
      <c r="MFM85" s="1"/>
      <c r="MFN85" s="1"/>
      <c r="MFO85" s="1"/>
      <c r="MFP85" s="1"/>
      <c r="MFQ85" s="1"/>
      <c r="MFR85" s="1"/>
      <c r="MFS85" s="1"/>
      <c r="MFT85" s="1"/>
      <c r="MFU85" s="1"/>
      <c r="MFV85" s="1"/>
      <c r="MFW85" s="1"/>
      <c r="MFX85" s="1"/>
      <c r="MFY85" s="1"/>
      <c r="MFZ85" s="1"/>
      <c r="MGA85" s="1"/>
      <c r="MGB85" s="1"/>
      <c r="MGC85" s="1"/>
      <c r="MGD85" s="1"/>
      <c r="MGE85" s="1"/>
      <c r="MGF85" s="1"/>
      <c r="MGG85" s="1"/>
      <c r="MGH85" s="1"/>
      <c r="MGI85" s="1"/>
      <c r="MGJ85" s="1"/>
      <c r="MGK85" s="1"/>
      <c r="MGL85" s="1"/>
      <c r="MGM85" s="1"/>
      <c r="MGN85" s="1"/>
      <c r="MGO85" s="1"/>
      <c r="MGP85" s="1"/>
      <c r="MGQ85" s="1"/>
      <c r="MGR85" s="1"/>
      <c r="MGS85" s="1"/>
      <c r="MGT85" s="1"/>
      <c r="MGU85" s="1"/>
      <c r="MGV85" s="1"/>
      <c r="MGW85" s="1"/>
      <c r="MGX85" s="1"/>
      <c r="MGY85" s="1"/>
      <c r="MGZ85" s="1"/>
      <c r="MHA85" s="1"/>
      <c r="MHB85" s="1"/>
      <c r="MHC85" s="1"/>
      <c r="MHD85" s="1"/>
      <c r="MHE85" s="1"/>
      <c r="MHF85" s="1"/>
      <c r="MHG85" s="1"/>
      <c r="MHH85" s="1"/>
      <c r="MHI85" s="1"/>
      <c r="MHJ85" s="1"/>
      <c r="MHK85" s="1"/>
      <c r="MHL85" s="1"/>
      <c r="MHM85" s="1"/>
      <c r="MHN85" s="1"/>
      <c r="MHO85" s="1"/>
      <c r="MHP85" s="1"/>
      <c r="MHQ85" s="1"/>
      <c r="MHR85" s="1"/>
      <c r="MHS85" s="1"/>
      <c r="MHT85" s="1"/>
      <c r="MHU85" s="1"/>
      <c r="MHV85" s="1"/>
      <c r="MHW85" s="1"/>
      <c r="MHX85" s="1"/>
      <c r="MHY85" s="1"/>
      <c r="MHZ85" s="1"/>
      <c r="MIA85" s="1"/>
      <c r="MIB85" s="1"/>
      <c r="MIC85" s="1"/>
      <c r="MID85" s="1"/>
      <c r="MIE85" s="1"/>
      <c r="MIF85" s="1"/>
      <c r="MIG85" s="1"/>
      <c r="MIH85" s="1"/>
      <c r="MII85" s="1"/>
      <c r="MIJ85" s="1"/>
      <c r="MIK85" s="1"/>
      <c r="MIL85" s="1"/>
      <c r="MIM85" s="1"/>
      <c r="MIN85" s="1"/>
      <c r="MIO85" s="1"/>
      <c r="MIP85" s="1"/>
      <c r="MIQ85" s="1"/>
      <c r="MIR85" s="1"/>
      <c r="MIS85" s="1"/>
      <c r="MIT85" s="1"/>
      <c r="MIU85" s="1"/>
      <c r="MIV85" s="1"/>
      <c r="MIW85" s="1"/>
      <c r="MIX85" s="1"/>
      <c r="MIY85" s="1"/>
      <c r="MIZ85" s="1"/>
      <c r="MJA85" s="1"/>
      <c r="MJB85" s="1"/>
      <c r="MJC85" s="1"/>
      <c r="MJD85" s="1"/>
      <c r="MJE85" s="1"/>
      <c r="MJF85" s="1"/>
      <c r="MJG85" s="1"/>
      <c r="MJH85" s="1"/>
      <c r="MJI85" s="1"/>
      <c r="MJJ85" s="1"/>
      <c r="MJK85" s="1"/>
      <c r="MJL85" s="1"/>
      <c r="MJM85" s="1"/>
      <c r="MJN85" s="1"/>
      <c r="MJO85" s="1"/>
      <c r="MJP85" s="1"/>
      <c r="MJQ85" s="1"/>
      <c r="MJR85" s="1"/>
      <c r="MJS85" s="1"/>
      <c r="MJT85" s="1"/>
      <c r="MJU85" s="1"/>
      <c r="MJV85" s="1"/>
      <c r="MJW85" s="1"/>
      <c r="MJX85" s="1"/>
      <c r="MJY85" s="1"/>
      <c r="MJZ85" s="1"/>
      <c r="MKA85" s="1"/>
      <c r="MKB85" s="1"/>
      <c r="MKC85" s="1"/>
      <c r="MKD85" s="1"/>
      <c r="MKE85" s="1"/>
      <c r="MKF85" s="1"/>
      <c r="MKG85" s="1"/>
      <c r="MKH85" s="1"/>
      <c r="MKI85" s="1"/>
      <c r="MKJ85" s="1"/>
      <c r="MKK85" s="1"/>
      <c r="MKL85" s="1"/>
      <c r="MKM85" s="1"/>
      <c r="MKN85" s="1"/>
      <c r="MKO85" s="1"/>
      <c r="MKP85" s="1"/>
      <c r="MKQ85" s="1"/>
      <c r="MKR85" s="1"/>
      <c r="MKS85" s="1"/>
      <c r="MKT85" s="1"/>
      <c r="MKU85" s="1"/>
      <c r="MKV85" s="1"/>
      <c r="MKW85" s="1"/>
      <c r="MKX85" s="1"/>
      <c r="MKY85" s="1"/>
      <c r="MKZ85" s="1"/>
      <c r="MLA85" s="1"/>
      <c r="MLB85" s="1"/>
      <c r="MLC85" s="1"/>
      <c r="MLD85" s="1"/>
      <c r="MLE85" s="1"/>
      <c r="MLF85" s="1"/>
      <c r="MLG85" s="1"/>
      <c r="MLH85" s="1"/>
      <c r="MLI85" s="1"/>
      <c r="MLJ85" s="1"/>
      <c r="MLK85" s="1"/>
      <c r="MLL85" s="1"/>
      <c r="MLM85" s="1"/>
      <c r="MLN85" s="1"/>
      <c r="MLO85" s="1"/>
      <c r="MLP85" s="1"/>
      <c r="MLQ85" s="1"/>
      <c r="MLR85" s="1"/>
      <c r="MLS85" s="1"/>
      <c r="MLT85" s="1"/>
      <c r="MLU85" s="1"/>
      <c r="MLV85" s="1"/>
      <c r="MLW85" s="1"/>
      <c r="MLX85" s="1"/>
      <c r="MLY85" s="1"/>
      <c r="MLZ85" s="1"/>
      <c r="MMA85" s="1"/>
      <c r="MMB85" s="1"/>
      <c r="MMC85" s="1"/>
      <c r="MMD85" s="1"/>
      <c r="MME85" s="1"/>
      <c r="MMF85" s="1"/>
      <c r="MMG85" s="1"/>
      <c r="MMH85" s="1"/>
      <c r="MMI85" s="1"/>
      <c r="MMJ85" s="1"/>
      <c r="MMK85" s="1"/>
      <c r="MML85" s="1"/>
      <c r="MMM85" s="1"/>
      <c r="MMN85" s="1"/>
      <c r="MMO85" s="1"/>
      <c r="MMP85" s="1"/>
      <c r="MMQ85" s="1"/>
      <c r="MMR85" s="1"/>
      <c r="MMS85" s="1"/>
      <c r="MMT85" s="1"/>
      <c r="MMU85" s="1"/>
      <c r="MMV85" s="1"/>
      <c r="MMW85" s="1"/>
      <c r="MMX85" s="1"/>
      <c r="MMY85" s="1"/>
      <c r="MMZ85" s="1"/>
      <c r="MNA85" s="1"/>
      <c r="MNB85" s="1"/>
      <c r="MNC85" s="1"/>
      <c r="MND85" s="1"/>
      <c r="MNE85" s="1"/>
      <c r="MNF85" s="1"/>
      <c r="MNG85" s="1"/>
      <c r="MNH85" s="1"/>
      <c r="MNI85" s="1"/>
      <c r="MNJ85" s="1"/>
      <c r="MNK85" s="1"/>
      <c r="MNL85" s="1"/>
      <c r="MNM85" s="1"/>
      <c r="MNN85" s="1"/>
      <c r="MNO85" s="1"/>
      <c r="MNP85" s="1"/>
      <c r="MNQ85" s="1"/>
      <c r="MNR85" s="1"/>
      <c r="MNS85" s="1"/>
      <c r="MNT85" s="1"/>
      <c r="MNU85" s="1"/>
      <c r="MNV85" s="1"/>
      <c r="MNW85" s="1"/>
      <c r="MNX85" s="1"/>
      <c r="MNY85" s="1"/>
      <c r="MNZ85" s="1"/>
      <c r="MOA85" s="1"/>
      <c r="MOB85" s="1"/>
      <c r="MOC85" s="1"/>
      <c r="MOD85" s="1"/>
      <c r="MOE85" s="1"/>
      <c r="MOF85" s="1"/>
      <c r="MOG85" s="1"/>
      <c r="MOH85" s="1"/>
      <c r="MOI85" s="1"/>
      <c r="MOJ85" s="1"/>
      <c r="MOK85" s="1"/>
      <c r="MOL85" s="1"/>
      <c r="MOM85" s="1"/>
      <c r="MON85" s="1"/>
      <c r="MOO85" s="1"/>
      <c r="MOP85" s="1"/>
      <c r="MOQ85" s="1"/>
      <c r="MOR85" s="1"/>
      <c r="MOS85" s="1"/>
      <c r="MOT85" s="1"/>
      <c r="MOU85" s="1"/>
      <c r="MOV85" s="1"/>
      <c r="MOW85" s="1"/>
      <c r="MOX85" s="1"/>
      <c r="MOY85" s="1"/>
      <c r="MOZ85" s="1"/>
      <c r="MPA85" s="1"/>
      <c r="MPB85" s="1"/>
      <c r="MPC85" s="1"/>
      <c r="MPD85" s="1"/>
      <c r="MPE85" s="1"/>
      <c r="MPF85" s="1"/>
      <c r="MPG85" s="1"/>
      <c r="MPH85" s="1"/>
      <c r="MPI85" s="1"/>
      <c r="MPJ85" s="1"/>
      <c r="MPK85" s="1"/>
      <c r="MPL85" s="1"/>
      <c r="MPM85" s="1"/>
      <c r="MPN85" s="1"/>
      <c r="MPO85" s="1"/>
      <c r="MPP85" s="1"/>
      <c r="MPQ85" s="1"/>
      <c r="MPR85" s="1"/>
      <c r="MPS85" s="1"/>
      <c r="MPT85" s="1"/>
      <c r="MPU85" s="1"/>
      <c r="MPV85" s="1"/>
      <c r="MPW85" s="1"/>
      <c r="MPX85" s="1"/>
      <c r="MPY85" s="1"/>
      <c r="MPZ85" s="1"/>
      <c r="MQA85" s="1"/>
      <c r="MQB85" s="1"/>
      <c r="MQC85" s="1"/>
      <c r="MQD85" s="1"/>
      <c r="MQE85" s="1"/>
      <c r="MQF85" s="1"/>
      <c r="MQG85" s="1"/>
      <c r="MQH85" s="1"/>
      <c r="MQI85" s="1"/>
      <c r="MQJ85" s="1"/>
      <c r="MQK85" s="1"/>
      <c r="MQL85" s="1"/>
      <c r="MQM85" s="1"/>
      <c r="MQN85" s="1"/>
      <c r="MQO85" s="1"/>
      <c r="MQP85" s="1"/>
      <c r="MQQ85" s="1"/>
      <c r="MQR85" s="1"/>
      <c r="MQS85" s="1"/>
      <c r="MQT85" s="1"/>
      <c r="MQU85" s="1"/>
      <c r="MQV85" s="1"/>
      <c r="MQW85" s="1"/>
      <c r="MQX85" s="1"/>
      <c r="MQY85" s="1"/>
      <c r="MQZ85" s="1"/>
      <c r="MRA85" s="1"/>
      <c r="MRB85" s="1"/>
      <c r="MRC85" s="1"/>
      <c r="MRD85" s="1"/>
      <c r="MRE85" s="1"/>
      <c r="MRF85" s="1"/>
      <c r="MRG85" s="1"/>
      <c r="MRH85" s="1"/>
      <c r="MRI85" s="1"/>
      <c r="MRJ85" s="1"/>
      <c r="MRK85" s="1"/>
      <c r="MRL85" s="1"/>
      <c r="MRM85" s="1"/>
      <c r="MRN85" s="1"/>
      <c r="MRO85" s="1"/>
      <c r="MRP85" s="1"/>
      <c r="MRQ85" s="1"/>
      <c r="MRR85" s="1"/>
      <c r="MRS85" s="1"/>
      <c r="MRT85" s="1"/>
      <c r="MRU85" s="1"/>
      <c r="MRV85" s="1"/>
      <c r="MRW85" s="1"/>
      <c r="MRX85" s="1"/>
      <c r="MRY85" s="1"/>
      <c r="MRZ85" s="1"/>
      <c r="MSA85" s="1"/>
      <c r="MSB85" s="1"/>
      <c r="MSC85" s="1"/>
      <c r="MSD85" s="1"/>
      <c r="MSE85" s="1"/>
      <c r="MSF85" s="1"/>
      <c r="MSG85" s="1"/>
      <c r="MSH85" s="1"/>
      <c r="MSI85" s="1"/>
      <c r="MSJ85" s="1"/>
      <c r="MSK85" s="1"/>
      <c r="MSL85" s="1"/>
      <c r="MSM85" s="1"/>
      <c r="MSN85" s="1"/>
      <c r="MSO85" s="1"/>
      <c r="MSP85" s="1"/>
      <c r="MSQ85" s="1"/>
      <c r="MSR85" s="1"/>
      <c r="MSS85" s="1"/>
      <c r="MST85" s="1"/>
      <c r="MSU85" s="1"/>
      <c r="MSV85" s="1"/>
      <c r="MSW85" s="1"/>
      <c r="MSX85" s="1"/>
      <c r="MSY85" s="1"/>
      <c r="MSZ85" s="1"/>
      <c r="MTA85" s="1"/>
      <c r="MTB85" s="1"/>
      <c r="MTC85" s="1"/>
      <c r="MTD85" s="1"/>
      <c r="MTE85" s="1"/>
      <c r="MTF85" s="1"/>
      <c r="MTG85" s="1"/>
      <c r="MTH85" s="1"/>
      <c r="MTI85" s="1"/>
      <c r="MTJ85" s="1"/>
      <c r="MTK85" s="1"/>
      <c r="MTL85" s="1"/>
      <c r="MTM85" s="1"/>
      <c r="MTN85" s="1"/>
      <c r="MTO85" s="1"/>
      <c r="MTP85" s="1"/>
      <c r="MTQ85" s="1"/>
      <c r="MTR85" s="1"/>
      <c r="MTS85" s="1"/>
      <c r="MTT85" s="1"/>
      <c r="MTU85" s="1"/>
      <c r="MTV85" s="1"/>
      <c r="MTW85" s="1"/>
      <c r="MTX85" s="1"/>
      <c r="MTY85" s="1"/>
      <c r="MTZ85" s="1"/>
      <c r="MUA85" s="1"/>
      <c r="MUB85" s="1"/>
      <c r="MUC85" s="1"/>
      <c r="MUD85" s="1"/>
      <c r="MUE85" s="1"/>
      <c r="MUF85" s="1"/>
      <c r="MUG85" s="1"/>
      <c r="MUH85" s="1"/>
      <c r="MUI85" s="1"/>
      <c r="MUJ85" s="1"/>
      <c r="MUK85" s="1"/>
      <c r="MUL85" s="1"/>
      <c r="MUM85" s="1"/>
      <c r="MUN85" s="1"/>
      <c r="MUO85" s="1"/>
      <c r="MUP85" s="1"/>
      <c r="MUQ85" s="1"/>
      <c r="MUR85" s="1"/>
      <c r="MUS85" s="1"/>
      <c r="MUT85" s="1"/>
      <c r="MUU85" s="1"/>
      <c r="MUV85" s="1"/>
      <c r="MUW85" s="1"/>
      <c r="MUX85" s="1"/>
      <c r="MUY85" s="1"/>
      <c r="MUZ85" s="1"/>
      <c r="MVA85" s="1"/>
      <c r="MVB85" s="1"/>
      <c r="MVC85" s="1"/>
      <c r="MVD85" s="1"/>
      <c r="MVE85" s="1"/>
      <c r="MVF85" s="1"/>
      <c r="MVG85" s="1"/>
      <c r="MVH85" s="1"/>
      <c r="MVI85" s="1"/>
      <c r="MVJ85" s="1"/>
      <c r="MVK85" s="1"/>
      <c r="MVL85" s="1"/>
      <c r="MVM85" s="1"/>
      <c r="MVN85" s="1"/>
      <c r="MVO85" s="1"/>
      <c r="MVP85" s="1"/>
      <c r="MVQ85" s="1"/>
      <c r="MVR85" s="1"/>
      <c r="MVS85" s="1"/>
      <c r="MVT85" s="1"/>
      <c r="MVU85" s="1"/>
      <c r="MVV85" s="1"/>
      <c r="MVW85" s="1"/>
      <c r="MVX85" s="1"/>
      <c r="MVY85" s="1"/>
      <c r="MVZ85" s="1"/>
      <c r="MWA85" s="1"/>
      <c r="MWB85" s="1"/>
      <c r="MWC85" s="1"/>
      <c r="MWD85" s="1"/>
      <c r="MWE85" s="1"/>
      <c r="MWF85" s="1"/>
      <c r="MWG85" s="1"/>
      <c r="MWH85" s="1"/>
      <c r="MWI85" s="1"/>
      <c r="MWJ85" s="1"/>
      <c r="MWK85" s="1"/>
      <c r="MWL85" s="1"/>
      <c r="MWM85" s="1"/>
      <c r="MWN85" s="1"/>
      <c r="MWO85" s="1"/>
      <c r="MWP85" s="1"/>
      <c r="MWQ85" s="1"/>
      <c r="MWR85" s="1"/>
      <c r="MWS85" s="1"/>
      <c r="MWT85" s="1"/>
      <c r="MWU85" s="1"/>
      <c r="MWV85" s="1"/>
      <c r="MWW85" s="1"/>
      <c r="MWX85" s="1"/>
      <c r="MWY85" s="1"/>
      <c r="MWZ85" s="1"/>
      <c r="MXA85" s="1"/>
      <c r="MXB85" s="1"/>
      <c r="MXC85" s="1"/>
      <c r="MXD85" s="1"/>
      <c r="MXE85" s="1"/>
      <c r="MXF85" s="1"/>
      <c r="MXG85" s="1"/>
      <c r="MXH85" s="1"/>
      <c r="MXI85" s="1"/>
      <c r="MXJ85" s="1"/>
      <c r="MXK85" s="1"/>
      <c r="MXL85" s="1"/>
      <c r="MXM85" s="1"/>
      <c r="MXN85" s="1"/>
      <c r="MXO85" s="1"/>
      <c r="MXP85" s="1"/>
      <c r="MXQ85" s="1"/>
      <c r="MXR85" s="1"/>
      <c r="MXS85" s="1"/>
      <c r="MXT85" s="1"/>
      <c r="MXU85" s="1"/>
      <c r="MXV85" s="1"/>
      <c r="MXW85" s="1"/>
      <c r="MXX85" s="1"/>
      <c r="MXY85" s="1"/>
      <c r="MXZ85" s="1"/>
      <c r="MYA85" s="1"/>
      <c r="MYB85" s="1"/>
      <c r="MYC85" s="1"/>
      <c r="MYD85" s="1"/>
      <c r="MYE85" s="1"/>
      <c r="MYF85" s="1"/>
      <c r="MYG85" s="1"/>
      <c r="MYH85" s="1"/>
      <c r="MYI85" s="1"/>
      <c r="MYJ85" s="1"/>
      <c r="MYK85" s="1"/>
      <c r="MYL85" s="1"/>
      <c r="MYM85" s="1"/>
      <c r="MYN85" s="1"/>
      <c r="MYO85" s="1"/>
      <c r="MYP85" s="1"/>
      <c r="MYQ85" s="1"/>
      <c r="MYR85" s="1"/>
      <c r="MYS85" s="1"/>
      <c r="MYT85" s="1"/>
      <c r="MYU85" s="1"/>
      <c r="MYV85" s="1"/>
      <c r="MYW85" s="1"/>
      <c r="MYX85" s="1"/>
      <c r="MYY85" s="1"/>
      <c r="MYZ85" s="1"/>
      <c r="MZA85" s="1"/>
      <c r="MZB85" s="1"/>
      <c r="MZC85" s="1"/>
      <c r="MZD85" s="1"/>
      <c r="MZE85" s="1"/>
      <c r="MZF85" s="1"/>
      <c r="MZG85" s="1"/>
      <c r="MZH85" s="1"/>
      <c r="MZI85" s="1"/>
      <c r="MZJ85" s="1"/>
      <c r="MZK85" s="1"/>
      <c r="MZL85" s="1"/>
      <c r="MZM85" s="1"/>
      <c r="MZN85" s="1"/>
      <c r="MZO85" s="1"/>
      <c r="MZP85" s="1"/>
      <c r="MZQ85" s="1"/>
      <c r="MZR85" s="1"/>
      <c r="MZS85" s="1"/>
      <c r="MZT85" s="1"/>
      <c r="MZU85" s="1"/>
      <c r="MZV85" s="1"/>
      <c r="MZW85" s="1"/>
      <c r="MZX85" s="1"/>
      <c r="MZY85" s="1"/>
      <c r="MZZ85" s="1"/>
      <c r="NAA85" s="1"/>
      <c r="NAB85" s="1"/>
      <c r="NAC85" s="1"/>
      <c r="NAD85" s="1"/>
      <c r="NAE85" s="1"/>
      <c r="NAF85" s="1"/>
      <c r="NAG85" s="1"/>
      <c r="NAH85" s="1"/>
      <c r="NAI85" s="1"/>
      <c r="NAJ85" s="1"/>
      <c r="NAK85" s="1"/>
      <c r="NAL85" s="1"/>
      <c r="NAM85" s="1"/>
      <c r="NAN85" s="1"/>
      <c r="NAO85" s="1"/>
      <c r="NAP85" s="1"/>
      <c r="NAQ85" s="1"/>
      <c r="NAR85" s="1"/>
      <c r="NAS85" s="1"/>
      <c r="NAT85" s="1"/>
      <c r="NAU85" s="1"/>
      <c r="NAV85" s="1"/>
      <c r="NAW85" s="1"/>
      <c r="NAX85" s="1"/>
      <c r="NAY85" s="1"/>
      <c r="NAZ85" s="1"/>
      <c r="NBA85" s="1"/>
      <c r="NBB85" s="1"/>
      <c r="NBC85" s="1"/>
      <c r="NBD85" s="1"/>
      <c r="NBE85" s="1"/>
      <c r="NBF85" s="1"/>
      <c r="NBG85" s="1"/>
      <c r="NBH85" s="1"/>
      <c r="NBI85" s="1"/>
      <c r="NBJ85" s="1"/>
      <c r="NBK85" s="1"/>
      <c r="NBL85" s="1"/>
      <c r="NBM85" s="1"/>
      <c r="NBN85" s="1"/>
      <c r="NBO85" s="1"/>
      <c r="NBP85" s="1"/>
      <c r="NBQ85" s="1"/>
      <c r="NBR85" s="1"/>
      <c r="NBS85" s="1"/>
      <c r="NBT85" s="1"/>
      <c r="NBU85" s="1"/>
      <c r="NBV85" s="1"/>
      <c r="NBW85" s="1"/>
      <c r="NBX85" s="1"/>
      <c r="NBY85" s="1"/>
      <c r="NBZ85" s="1"/>
      <c r="NCA85" s="1"/>
      <c r="NCB85" s="1"/>
      <c r="NCC85" s="1"/>
      <c r="NCD85" s="1"/>
      <c r="NCE85" s="1"/>
      <c r="NCF85" s="1"/>
      <c r="NCG85" s="1"/>
      <c r="NCH85" s="1"/>
      <c r="NCI85" s="1"/>
      <c r="NCJ85" s="1"/>
      <c r="NCK85" s="1"/>
      <c r="NCL85" s="1"/>
      <c r="NCM85" s="1"/>
      <c r="NCN85" s="1"/>
      <c r="NCO85" s="1"/>
      <c r="NCP85" s="1"/>
      <c r="NCQ85" s="1"/>
      <c r="NCR85" s="1"/>
      <c r="NCS85" s="1"/>
      <c r="NCT85" s="1"/>
      <c r="NCU85" s="1"/>
      <c r="NCV85" s="1"/>
      <c r="NCW85" s="1"/>
      <c r="NCX85" s="1"/>
      <c r="NCY85" s="1"/>
      <c r="NCZ85" s="1"/>
      <c r="NDA85" s="1"/>
      <c r="NDB85" s="1"/>
      <c r="NDC85" s="1"/>
      <c r="NDD85" s="1"/>
      <c r="NDE85" s="1"/>
      <c r="NDF85" s="1"/>
      <c r="NDG85" s="1"/>
      <c r="NDH85" s="1"/>
      <c r="NDI85" s="1"/>
      <c r="NDJ85" s="1"/>
      <c r="NDK85" s="1"/>
      <c r="NDL85" s="1"/>
      <c r="NDM85" s="1"/>
      <c r="NDN85" s="1"/>
      <c r="NDO85" s="1"/>
      <c r="NDP85" s="1"/>
      <c r="NDQ85" s="1"/>
      <c r="NDR85" s="1"/>
      <c r="NDS85" s="1"/>
      <c r="NDT85" s="1"/>
      <c r="NDU85" s="1"/>
      <c r="NDV85" s="1"/>
      <c r="NDW85" s="1"/>
      <c r="NDX85" s="1"/>
      <c r="NDY85" s="1"/>
      <c r="NDZ85" s="1"/>
      <c r="NEA85" s="1"/>
      <c r="NEB85" s="1"/>
      <c r="NEC85" s="1"/>
      <c r="NED85" s="1"/>
      <c r="NEE85" s="1"/>
      <c r="NEF85" s="1"/>
      <c r="NEG85" s="1"/>
      <c r="NEH85" s="1"/>
      <c r="NEI85" s="1"/>
      <c r="NEJ85" s="1"/>
      <c r="NEK85" s="1"/>
      <c r="NEL85" s="1"/>
      <c r="NEM85" s="1"/>
      <c r="NEN85" s="1"/>
      <c r="NEO85" s="1"/>
      <c r="NEP85" s="1"/>
      <c r="NEQ85" s="1"/>
      <c r="NER85" s="1"/>
      <c r="NES85" s="1"/>
      <c r="NET85" s="1"/>
      <c r="NEU85" s="1"/>
      <c r="NEV85" s="1"/>
      <c r="NEW85" s="1"/>
      <c r="NEX85" s="1"/>
      <c r="NEY85" s="1"/>
      <c r="NEZ85" s="1"/>
      <c r="NFA85" s="1"/>
      <c r="NFB85" s="1"/>
      <c r="NFC85" s="1"/>
      <c r="NFD85" s="1"/>
      <c r="NFE85" s="1"/>
      <c r="NFF85" s="1"/>
      <c r="NFG85" s="1"/>
      <c r="NFH85" s="1"/>
      <c r="NFI85" s="1"/>
      <c r="NFJ85" s="1"/>
      <c r="NFK85" s="1"/>
      <c r="NFL85" s="1"/>
      <c r="NFM85" s="1"/>
      <c r="NFN85" s="1"/>
      <c r="NFO85" s="1"/>
      <c r="NFP85" s="1"/>
      <c r="NFQ85" s="1"/>
      <c r="NFR85" s="1"/>
      <c r="NFS85" s="1"/>
      <c r="NFT85" s="1"/>
      <c r="NFU85" s="1"/>
      <c r="NFV85" s="1"/>
      <c r="NFW85" s="1"/>
      <c r="NFX85" s="1"/>
      <c r="NFY85" s="1"/>
      <c r="NFZ85" s="1"/>
      <c r="NGA85" s="1"/>
      <c r="NGB85" s="1"/>
      <c r="NGC85" s="1"/>
      <c r="NGD85" s="1"/>
      <c r="NGE85" s="1"/>
      <c r="NGF85" s="1"/>
      <c r="NGG85" s="1"/>
      <c r="NGH85" s="1"/>
      <c r="NGI85" s="1"/>
      <c r="NGJ85" s="1"/>
      <c r="NGK85" s="1"/>
      <c r="NGL85" s="1"/>
      <c r="NGM85" s="1"/>
      <c r="NGN85" s="1"/>
      <c r="NGO85" s="1"/>
      <c r="NGP85" s="1"/>
      <c r="NGQ85" s="1"/>
      <c r="NGR85" s="1"/>
      <c r="NGS85" s="1"/>
      <c r="NGT85" s="1"/>
      <c r="NGU85" s="1"/>
      <c r="NGV85" s="1"/>
      <c r="NGW85" s="1"/>
      <c r="NGX85" s="1"/>
      <c r="NGY85" s="1"/>
      <c r="NGZ85" s="1"/>
      <c r="NHA85" s="1"/>
      <c r="NHB85" s="1"/>
      <c r="NHC85" s="1"/>
      <c r="NHD85" s="1"/>
      <c r="NHE85" s="1"/>
      <c r="NHF85" s="1"/>
      <c r="NHG85" s="1"/>
      <c r="NHH85" s="1"/>
      <c r="NHI85" s="1"/>
      <c r="NHJ85" s="1"/>
      <c r="NHK85" s="1"/>
      <c r="NHL85" s="1"/>
      <c r="NHM85" s="1"/>
      <c r="NHN85" s="1"/>
      <c r="NHO85" s="1"/>
      <c r="NHP85" s="1"/>
      <c r="NHQ85" s="1"/>
      <c r="NHR85" s="1"/>
      <c r="NHS85" s="1"/>
      <c r="NHT85" s="1"/>
      <c r="NHU85" s="1"/>
      <c r="NHV85" s="1"/>
      <c r="NHW85" s="1"/>
      <c r="NHX85" s="1"/>
      <c r="NHY85" s="1"/>
      <c r="NHZ85" s="1"/>
      <c r="NIA85" s="1"/>
      <c r="NIB85" s="1"/>
      <c r="NIC85" s="1"/>
      <c r="NID85" s="1"/>
      <c r="NIE85" s="1"/>
      <c r="NIF85" s="1"/>
      <c r="NIG85" s="1"/>
      <c r="NIH85" s="1"/>
      <c r="NII85" s="1"/>
      <c r="NIJ85" s="1"/>
      <c r="NIK85" s="1"/>
      <c r="NIL85" s="1"/>
      <c r="NIM85" s="1"/>
      <c r="NIN85" s="1"/>
      <c r="NIO85" s="1"/>
      <c r="NIP85" s="1"/>
      <c r="NIQ85" s="1"/>
      <c r="NIR85" s="1"/>
      <c r="NIS85" s="1"/>
      <c r="NIT85" s="1"/>
      <c r="NIU85" s="1"/>
      <c r="NIV85" s="1"/>
      <c r="NIW85" s="1"/>
      <c r="NIX85" s="1"/>
      <c r="NIY85" s="1"/>
      <c r="NIZ85" s="1"/>
      <c r="NJA85" s="1"/>
      <c r="NJB85" s="1"/>
      <c r="NJC85" s="1"/>
      <c r="NJD85" s="1"/>
      <c r="NJE85" s="1"/>
      <c r="NJF85" s="1"/>
      <c r="NJG85" s="1"/>
      <c r="NJH85" s="1"/>
      <c r="NJI85" s="1"/>
      <c r="NJJ85" s="1"/>
      <c r="NJK85" s="1"/>
      <c r="NJL85" s="1"/>
      <c r="NJM85" s="1"/>
      <c r="NJN85" s="1"/>
      <c r="NJO85" s="1"/>
      <c r="NJP85" s="1"/>
      <c r="NJQ85" s="1"/>
      <c r="NJR85" s="1"/>
      <c r="NJS85" s="1"/>
      <c r="NJT85" s="1"/>
      <c r="NJU85" s="1"/>
      <c r="NJV85" s="1"/>
      <c r="NJW85" s="1"/>
      <c r="NJX85" s="1"/>
      <c r="NJY85" s="1"/>
      <c r="NJZ85" s="1"/>
      <c r="NKA85" s="1"/>
      <c r="NKB85" s="1"/>
      <c r="NKC85" s="1"/>
      <c r="NKD85" s="1"/>
      <c r="NKE85" s="1"/>
      <c r="NKF85" s="1"/>
      <c r="NKG85" s="1"/>
      <c r="NKH85" s="1"/>
      <c r="NKI85" s="1"/>
      <c r="NKJ85" s="1"/>
      <c r="NKK85" s="1"/>
      <c r="NKL85" s="1"/>
      <c r="NKM85" s="1"/>
      <c r="NKN85" s="1"/>
      <c r="NKO85" s="1"/>
      <c r="NKP85" s="1"/>
      <c r="NKQ85" s="1"/>
      <c r="NKR85" s="1"/>
      <c r="NKS85" s="1"/>
      <c r="NKT85" s="1"/>
      <c r="NKU85" s="1"/>
      <c r="NKV85" s="1"/>
      <c r="NKW85" s="1"/>
      <c r="NKX85" s="1"/>
      <c r="NKY85" s="1"/>
      <c r="NKZ85" s="1"/>
      <c r="NLA85" s="1"/>
      <c r="NLB85" s="1"/>
      <c r="NLC85" s="1"/>
      <c r="NLD85" s="1"/>
      <c r="NLE85" s="1"/>
      <c r="NLF85" s="1"/>
      <c r="NLG85" s="1"/>
      <c r="NLH85" s="1"/>
      <c r="NLI85" s="1"/>
      <c r="NLJ85" s="1"/>
      <c r="NLK85" s="1"/>
      <c r="NLL85" s="1"/>
      <c r="NLM85" s="1"/>
      <c r="NLN85" s="1"/>
      <c r="NLO85" s="1"/>
      <c r="NLP85" s="1"/>
      <c r="NLQ85" s="1"/>
      <c r="NLR85" s="1"/>
      <c r="NLS85" s="1"/>
      <c r="NLT85" s="1"/>
      <c r="NLU85" s="1"/>
      <c r="NLV85" s="1"/>
      <c r="NLW85" s="1"/>
      <c r="NLX85" s="1"/>
      <c r="NLY85" s="1"/>
      <c r="NLZ85" s="1"/>
      <c r="NMA85" s="1"/>
      <c r="NMB85" s="1"/>
      <c r="NMC85" s="1"/>
      <c r="NMD85" s="1"/>
      <c r="NME85" s="1"/>
      <c r="NMF85" s="1"/>
      <c r="NMG85" s="1"/>
      <c r="NMH85" s="1"/>
      <c r="NMI85" s="1"/>
      <c r="NMJ85" s="1"/>
      <c r="NMK85" s="1"/>
      <c r="NML85" s="1"/>
      <c r="NMM85" s="1"/>
      <c r="NMN85" s="1"/>
      <c r="NMO85" s="1"/>
      <c r="NMP85" s="1"/>
      <c r="NMQ85" s="1"/>
      <c r="NMR85" s="1"/>
      <c r="NMS85" s="1"/>
      <c r="NMT85" s="1"/>
      <c r="NMU85" s="1"/>
      <c r="NMV85" s="1"/>
      <c r="NMW85" s="1"/>
      <c r="NMX85" s="1"/>
      <c r="NMY85" s="1"/>
      <c r="NMZ85" s="1"/>
      <c r="NNA85" s="1"/>
      <c r="NNB85" s="1"/>
      <c r="NNC85" s="1"/>
      <c r="NND85" s="1"/>
      <c r="NNE85" s="1"/>
      <c r="NNF85" s="1"/>
      <c r="NNG85" s="1"/>
      <c r="NNH85" s="1"/>
      <c r="NNI85" s="1"/>
      <c r="NNJ85" s="1"/>
      <c r="NNK85" s="1"/>
      <c r="NNL85" s="1"/>
      <c r="NNM85" s="1"/>
      <c r="NNN85" s="1"/>
      <c r="NNO85" s="1"/>
      <c r="NNP85" s="1"/>
      <c r="NNQ85" s="1"/>
      <c r="NNR85" s="1"/>
      <c r="NNS85" s="1"/>
      <c r="NNT85" s="1"/>
      <c r="NNU85" s="1"/>
      <c r="NNV85" s="1"/>
      <c r="NNW85" s="1"/>
      <c r="NNX85" s="1"/>
      <c r="NNY85" s="1"/>
      <c r="NNZ85" s="1"/>
      <c r="NOA85" s="1"/>
      <c r="NOB85" s="1"/>
      <c r="NOC85" s="1"/>
      <c r="NOD85" s="1"/>
      <c r="NOE85" s="1"/>
      <c r="NOF85" s="1"/>
      <c r="NOG85" s="1"/>
      <c r="NOH85" s="1"/>
      <c r="NOI85" s="1"/>
      <c r="NOJ85" s="1"/>
      <c r="NOK85" s="1"/>
      <c r="NOL85" s="1"/>
      <c r="NOM85" s="1"/>
      <c r="NON85" s="1"/>
      <c r="NOO85" s="1"/>
      <c r="NOP85" s="1"/>
      <c r="NOQ85" s="1"/>
      <c r="NOR85" s="1"/>
      <c r="NOS85" s="1"/>
      <c r="NOT85" s="1"/>
      <c r="NOU85" s="1"/>
      <c r="NOV85" s="1"/>
      <c r="NOW85" s="1"/>
      <c r="NOX85" s="1"/>
      <c r="NOY85" s="1"/>
      <c r="NOZ85" s="1"/>
      <c r="NPA85" s="1"/>
      <c r="NPB85" s="1"/>
      <c r="NPC85" s="1"/>
      <c r="NPD85" s="1"/>
      <c r="NPE85" s="1"/>
      <c r="NPF85" s="1"/>
      <c r="NPG85" s="1"/>
      <c r="NPH85" s="1"/>
      <c r="NPI85" s="1"/>
      <c r="NPJ85" s="1"/>
      <c r="NPK85" s="1"/>
      <c r="NPL85" s="1"/>
      <c r="NPM85" s="1"/>
      <c r="NPN85" s="1"/>
      <c r="NPO85" s="1"/>
      <c r="NPP85" s="1"/>
      <c r="NPQ85" s="1"/>
      <c r="NPR85" s="1"/>
      <c r="NPS85" s="1"/>
      <c r="NPT85" s="1"/>
      <c r="NPU85" s="1"/>
      <c r="NPV85" s="1"/>
      <c r="NPW85" s="1"/>
      <c r="NPX85" s="1"/>
      <c r="NPY85" s="1"/>
      <c r="NPZ85" s="1"/>
      <c r="NQA85" s="1"/>
      <c r="NQB85" s="1"/>
      <c r="NQC85" s="1"/>
      <c r="NQD85" s="1"/>
      <c r="NQE85" s="1"/>
      <c r="NQF85" s="1"/>
      <c r="NQG85" s="1"/>
      <c r="NQH85" s="1"/>
      <c r="NQI85" s="1"/>
      <c r="NQJ85" s="1"/>
      <c r="NQK85" s="1"/>
      <c r="NQL85" s="1"/>
      <c r="NQM85" s="1"/>
      <c r="NQN85" s="1"/>
      <c r="NQO85" s="1"/>
      <c r="NQP85" s="1"/>
      <c r="NQQ85" s="1"/>
      <c r="NQR85" s="1"/>
      <c r="NQS85" s="1"/>
      <c r="NQT85" s="1"/>
      <c r="NQU85" s="1"/>
      <c r="NQV85" s="1"/>
      <c r="NQW85" s="1"/>
      <c r="NQX85" s="1"/>
      <c r="NQY85" s="1"/>
      <c r="NQZ85" s="1"/>
      <c r="NRA85" s="1"/>
      <c r="NRB85" s="1"/>
      <c r="NRC85" s="1"/>
      <c r="NRD85" s="1"/>
      <c r="NRE85" s="1"/>
      <c r="NRF85" s="1"/>
      <c r="NRG85" s="1"/>
      <c r="NRH85" s="1"/>
      <c r="NRI85" s="1"/>
      <c r="NRJ85" s="1"/>
      <c r="NRK85" s="1"/>
      <c r="NRL85" s="1"/>
      <c r="NRM85" s="1"/>
      <c r="NRN85" s="1"/>
      <c r="NRO85" s="1"/>
      <c r="NRP85" s="1"/>
      <c r="NRQ85" s="1"/>
      <c r="NRR85" s="1"/>
      <c r="NRS85" s="1"/>
      <c r="NRT85" s="1"/>
      <c r="NRU85" s="1"/>
      <c r="NRV85" s="1"/>
      <c r="NRW85" s="1"/>
      <c r="NRX85" s="1"/>
      <c r="NRY85" s="1"/>
      <c r="NRZ85" s="1"/>
      <c r="NSA85" s="1"/>
      <c r="NSB85" s="1"/>
      <c r="NSC85" s="1"/>
      <c r="NSD85" s="1"/>
      <c r="NSE85" s="1"/>
      <c r="NSF85" s="1"/>
      <c r="NSG85" s="1"/>
      <c r="NSH85" s="1"/>
      <c r="NSI85" s="1"/>
      <c r="NSJ85" s="1"/>
      <c r="NSK85" s="1"/>
      <c r="NSL85" s="1"/>
      <c r="NSM85" s="1"/>
      <c r="NSN85" s="1"/>
      <c r="NSO85" s="1"/>
      <c r="NSP85" s="1"/>
      <c r="NSQ85" s="1"/>
      <c r="NSR85" s="1"/>
      <c r="NSS85" s="1"/>
      <c r="NST85" s="1"/>
      <c r="NSU85" s="1"/>
      <c r="NSV85" s="1"/>
      <c r="NSW85" s="1"/>
      <c r="NSX85" s="1"/>
      <c r="NSY85" s="1"/>
      <c r="NSZ85" s="1"/>
      <c r="NTA85" s="1"/>
      <c r="NTB85" s="1"/>
      <c r="NTC85" s="1"/>
      <c r="NTD85" s="1"/>
      <c r="NTE85" s="1"/>
      <c r="NTF85" s="1"/>
      <c r="NTG85" s="1"/>
      <c r="NTH85" s="1"/>
      <c r="NTI85" s="1"/>
      <c r="NTJ85" s="1"/>
      <c r="NTK85" s="1"/>
      <c r="NTL85" s="1"/>
      <c r="NTM85" s="1"/>
      <c r="NTN85" s="1"/>
      <c r="NTO85" s="1"/>
      <c r="NTP85" s="1"/>
      <c r="NTQ85" s="1"/>
      <c r="NTR85" s="1"/>
      <c r="NTS85" s="1"/>
      <c r="NTT85" s="1"/>
      <c r="NTU85" s="1"/>
      <c r="NTV85" s="1"/>
      <c r="NTW85" s="1"/>
      <c r="NTX85" s="1"/>
      <c r="NTY85" s="1"/>
      <c r="NTZ85" s="1"/>
      <c r="NUA85" s="1"/>
      <c r="NUB85" s="1"/>
      <c r="NUC85" s="1"/>
      <c r="NUD85" s="1"/>
      <c r="NUE85" s="1"/>
      <c r="NUF85" s="1"/>
      <c r="NUG85" s="1"/>
      <c r="NUH85" s="1"/>
      <c r="NUI85" s="1"/>
      <c r="NUJ85" s="1"/>
      <c r="NUK85" s="1"/>
      <c r="NUL85" s="1"/>
      <c r="NUM85" s="1"/>
      <c r="NUN85" s="1"/>
      <c r="NUO85" s="1"/>
      <c r="NUP85" s="1"/>
      <c r="NUQ85" s="1"/>
      <c r="NUR85" s="1"/>
      <c r="NUS85" s="1"/>
      <c r="NUT85" s="1"/>
      <c r="NUU85" s="1"/>
      <c r="NUV85" s="1"/>
      <c r="NUW85" s="1"/>
      <c r="NUX85" s="1"/>
      <c r="NUY85" s="1"/>
      <c r="NUZ85" s="1"/>
      <c r="NVA85" s="1"/>
      <c r="NVB85" s="1"/>
      <c r="NVC85" s="1"/>
      <c r="NVD85" s="1"/>
      <c r="NVE85" s="1"/>
      <c r="NVF85" s="1"/>
      <c r="NVG85" s="1"/>
      <c r="NVH85" s="1"/>
      <c r="NVI85" s="1"/>
      <c r="NVJ85" s="1"/>
      <c r="NVK85" s="1"/>
      <c r="NVL85" s="1"/>
      <c r="NVM85" s="1"/>
      <c r="NVN85" s="1"/>
      <c r="NVO85" s="1"/>
      <c r="NVP85" s="1"/>
      <c r="NVQ85" s="1"/>
      <c r="NVR85" s="1"/>
      <c r="NVS85" s="1"/>
      <c r="NVT85" s="1"/>
      <c r="NVU85" s="1"/>
      <c r="NVV85" s="1"/>
      <c r="NVW85" s="1"/>
      <c r="NVX85" s="1"/>
      <c r="NVY85" s="1"/>
      <c r="NVZ85" s="1"/>
      <c r="NWA85" s="1"/>
      <c r="NWB85" s="1"/>
      <c r="NWC85" s="1"/>
      <c r="NWD85" s="1"/>
      <c r="NWE85" s="1"/>
      <c r="NWF85" s="1"/>
      <c r="NWG85" s="1"/>
      <c r="NWH85" s="1"/>
      <c r="NWI85" s="1"/>
      <c r="NWJ85" s="1"/>
      <c r="NWK85" s="1"/>
      <c r="NWL85" s="1"/>
      <c r="NWM85" s="1"/>
      <c r="NWN85" s="1"/>
      <c r="NWO85" s="1"/>
      <c r="NWP85" s="1"/>
      <c r="NWQ85" s="1"/>
      <c r="NWR85" s="1"/>
      <c r="NWS85" s="1"/>
      <c r="NWT85" s="1"/>
      <c r="NWU85" s="1"/>
      <c r="NWV85" s="1"/>
      <c r="NWW85" s="1"/>
      <c r="NWX85" s="1"/>
      <c r="NWY85" s="1"/>
      <c r="NWZ85" s="1"/>
      <c r="NXA85" s="1"/>
      <c r="NXB85" s="1"/>
      <c r="NXC85" s="1"/>
      <c r="NXD85" s="1"/>
      <c r="NXE85" s="1"/>
      <c r="NXF85" s="1"/>
      <c r="NXG85" s="1"/>
      <c r="NXH85" s="1"/>
      <c r="NXI85" s="1"/>
      <c r="NXJ85" s="1"/>
      <c r="NXK85" s="1"/>
      <c r="NXL85" s="1"/>
      <c r="NXM85" s="1"/>
      <c r="NXN85" s="1"/>
      <c r="NXO85" s="1"/>
      <c r="NXP85" s="1"/>
      <c r="NXQ85" s="1"/>
      <c r="NXR85" s="1"/>
      <c r="NXS85" s="1"/>
      <c r="NXT85" s="1"/>
      <c r="NXU85" s="1"/>
      <c r="NXV85" s="1"/>
      <c r="NXW85" s="1"/>
      <c r="NXX85" s="1"/>
      <c r="NXY85" s="1"/>
      <c r="NXZ85" s="1"/>
      <c r="NYA85" s="1"/>
      <c r="NYB85" s="1"/>
      <c r="NYC85" s="1"/>
      <c r="NYD85" s="1"/>
      <c r="NYE85" s="1"/>
      <c r="NYF85" s="1"/>
      <c r="NYG85" s="1"/>
      <c r="NYH85" s="1"/>
      <c r="NYI85" s="1"/>
      <c r="NYJ85" s="1"/>
      <c r="NYK85" s="1"/>
      <c r="NYL85" s="1"/>
      <c r="NYM85" s="1"/>
      <c r="NYN85" s="1"/>
      <c r="NYO85" s="1"/>
      <c r="NYP85" s="1"/>
      <c r="NYQ85" s="1"/>
      <c r="NYR85" s="1"/>
      <c r="NYS85" s="1"/>
      <c r="NYT85" s="1"/>
      <c r="NYU85" s="1"/>
      <c r="NYV85" s="1"/>
      <c r="NYW85" s="1"/>
      <c r="NYX85" s="1"/>
      <c r="NYY85" s="1"/>
      <c r="NYZ85" s="1"/>
      <c r="NZA85" s="1"/>
      <c r="NZB85" s="1"/>
      <c r="NZC85" s="1"/>
      <c r="NZD85" s="1"/>
      <c r="NZE85" s="1"/>
      <c r="NZF85" s="1"/>
      <c r="NZG85" s="1"/>
      <c r="NZH85" s="1"/>
      <c r="NZI85" s="1"/>
      <c r="NZJ85" s="1"/>
      <c r="NZK85" s="1"/>
      <c r="NZL85" s="1"/>
      <c r="NZM85" s="1"/>
      <c r="NZN85" s="1"/>
      <c r="NZO85" s="1"/>
      <c r="NZP85" s="1"/>
      <c r="NZQ85" s="1"/>
      <c r="NZR85" s="1"/>
      <c r="NZS85" s="1"/>
      <c r="NZT85" s="1"/>
      <c r="NZU85" s="1"/>
      <c r="NZV85" s="1"/>
      <c r="NZW85" s="1"/>
      <c r="NZX85" s="1"/>
      <c r="NZY85" s="1"/>
      <c r="NZZ85" s="1"/>
      <c r="OAA85" s="1"/>
      <c r="OAB85" s="1"/>
      <c r="OAC85" s="1"/>
      <c r="OAD85" s="1"/>
      <c r="OAE85" s="1"/>
      <c r="OAF85" s="1"/>
      <c r="OAG85" s="1"/>
      <c r="OAH85" s="1"/>
      <c r="OAI85" s="1"/>
      <c r="OAJ85" s="1"/>
      <c r="OAK85" s="1"/>
      <c r="OAL85" s="1"/>
      <c r="OAM85" s="1"/>
      <c r="OAN85" s="1"/>
      <c r="OAO85" s="1"/>
      <c r="OAP85" s="1"/>
      <c r="OAQ85" s="1"/>
      <c r="OAR85" s="1"/>
      <c r="OAS85" s="1"/>
      <c r="OAT85" s="1"/>
      <c r="OAU85" s="1"/>
      <c r="OAV85" s="1"/>
      <c r="OAW85" s="1"/>
      <c r="OAX85" s="1"/>
      <c r="OAY85" s="1"/>
      <c r="OAZ85" s="1"/>
      <c r="OBA85" s="1"/>
      <c r="OBB85" s="1"/>
      <c r="OBC85" s="1"/>
      <c r="OBD85" s="1"/>
      <c r="OBE85" s="1"/>
      <c r="OBF85" s="1"/>
      <c r="OBG85" s="1"/>
      <c r="OBH85" s="1"/>
      <c r="OBI85" s="1"/>
      <c r="OBJ85" s="1"/>
      <c r="OBK85" s="1"/>
      <c r="OBL85" s="1"/>
      <c r="OBM85" s="1"/>
      <c r="OBN85" s="1"/>
      <c r="OBO85" s="1"/>
      <c r="OBP85" s="1"/>
      <c r="OBQ85" s="1"/>
      <c r="OBR85" s="1"/>
      <c r="OBS85" s="1"/>
      <c r="OBT85" s="1"/>
      <c r="OBU85" s="1"/>
      <c r="OBV85" s="1"/>
      <c r="OBW85" s="1"/>
      <c r="OBX85" s="1"/>
      <c r="OBY85" s="1"/>
      <c r="OBZ85" s="1"/>
      <c r="OCA85" s="1"/>
      <c r="OCB85" s="1"/>
      <c r="OCC85" s="1"/>
      <c r="OCD85" s="1"/>
      <c r="OCE85" s="1"/>
      <c r="OCF85" s="1"/>
      <c r="OCG85" s="1"/>
      <c r="OCH85" s="1"/>
      <c r="OCI85" s="1"/>
      <c r="OCJ85" s="1"/>
      <c r="OCK85" s="1"/>
      <c r="OCL85" s="1"/>
      <c r="OCM85" s="1"/>
      <c r="OCN85" s="1"/>
      <c r="OCO85" s="1"/>
      <c r="OCP85" s="1"/>
      <c r="OCQ85" s="1"/>
      <c r="OCR85" s="1"/>
      <c r="OCS85" s="1"/>
      <c r="OCT85" s="1"/>
      <c r="OCU85" s="1"/>
      <c r="OCV85" s="1"/>
      <c r="OCW85" s="1"/>
      <c r="OCX85" s="1"/>
      <c r="OCY85" s="1"/>
      <c r="OCZ85" s="1"/>
      <c r="ODA85" s="1"/>
      <c r="ODB85" s="1"/>
      <c r="ODC85" s="1"/>
      <c r="ODD85" s="1"/>
      <c r="ODE85" s="1"/>
      <c r="ODF85" s="1"/>
      <c r="ODG85" s="1"/>
      <c r="ODH85" s="1"/>
      <c r="ODI85" s="1"/>
      <c r="ODJ85" s="1"/>
      <c r="ODK85" s="1"/>
      <c r="ODL85" s="1"/>
      <c r="ODM85" s="1"/>
      <c r="ODN85" s="1"/>
      <c r="ODO85" s="1"/>
      <c r="ODP85" s="1"/>
      <c r="ODQ85" s="1"/>
      <c r="ODR85" s="1"/>
      <c r="ODS85" s="1"/>
      <c r="ODT85" s="1"/>
      <c r="ODU85" s="1"/>
      <c r="ODV85" s="1"/>
      <c r="ODW85" s="1"/>
      <c r="ODX85" s="1"/>
      <c r="ODY85" s="1"/>
      <c r="ODZ85" s="1"/>
      <c r="OEA85" s="1"/>
      <c r="OEB85" s="1"/>
      <c r="OEC85" s="1"/>
      <c r="OED85" s="1"/>
      <c r="OEE85" s="1"/>
      <c r="OEF85" s="1"/>
      <c r="OEG85" s="1"/>
      <c r="OEH85" s="1"/>
      <c r="OEI85" s="1"/>
      <c r="OEJ85" s="1"/>
      <c r="OEK85" s="1"/>
      <c r="OEL85" s="1"/>
      <c r="OEM85" s="1"/>
      <c r="OEN85" s="1"/>
      <c r="OEO85" s="1"/>
      <c r="OEP85" s="1"/>
      <c r="OEQ85" s="1"/>
      <c r="OER85" s="1"/>
      <c r="OES85" s="1"/>
      <c r="OET85" s="1"/>
      <c r="OEU85" s="1"/>
      <c r="OEV85" s="1"/>
      <c r="OEW85" s="1"/>
      <c r="OEX85" s="1"/>
      <c r="OEY85" s="1"/>
      <c r="OEZ85" s="1"/>
      <c r="OFA85" s="1"/>
      <c r="OFB85" s="1"/>
      <c r="OFC85" s="1"/>
      <c r="OFD85" s="1"/>
      <c r="OFE85" s="1"/>
      <c r="OFF85" s="1"/>
      <c r="OFG85" s="1"/>
      <c r="OFH85" s="1"/>
      <c r="OFI85" s="1"/>
      <c r="OFJ85" s="1"/>
      <c r="OFK85" s="1"/>
      <c r="OFL85" s="1"/>
      <c r="OFM85" s="1"/>
      <c r="OFN85" s="1"/>
      <c r="OFO85" s="1"/>
      <c r="OFP85" s="1"/>
      <c r="OFQ85" s="1"/>
      <c r="OFR85" s="1"/>
      <c r="OFS85" s="1"/>
      <c r="OFT85" s="1"/>
      <c r="OFU85" s="1"/>
      <c r="OFV85" s="1"/>
      <c r="OFW85" s="1"/>
      <c r="OFX85" s="1"/>
      <c r="OFY85" s="1"/>
      <c r="OFZ85" s="1"/>
      <c r="OGA85" s="1"/>
      <c r="OGB85" s="1"/>
      <c r="OGC85" s="1"/>
      <c r="OGD85" s="1"/>
      <c r="OGE85" s="1"/>
      <c r="OGF85" s="1"/>
      <c r="OGG85" s="1"/>
      <c r="OGH85" s="1"/>
      <c r="OGI85" s="1"/>
      <c r="OGJ85" s="1"/>
      <c r="OGK85" s="1"/>
      <c r="OGL85" s="1"/>
      <c r="OGM85" s="1"/>
      <c r="OGN85" s="1"/>
      <c r="OGO85" s="1"/>
      <c r="OGP85" s="1"/>
      <c r="OGQ85" s="1"/>
      <c r="OGR85" s="1"/>
      <c r="OGS85" s="1"/>
      <c r="OGT85" s="1"/>
      <c r="OGU85" s="1"/>
      <c r="OGV85" s="1"/>
      <c r="OGW85" s="1"/>
      <c r="OGX85" s="1"/>
      <c r="OGY85" s="1"/>
      <c r="OGZ85" s="1"/>
      <c r="OHA85" s="1"/>
      <c r="OHB85" s="1"/>
      <c r="OHC85" s="1"/>
      <c r="OHD85" s="1"/>
      <c r="OHE85" s="1"/>
      <c r="OHF85" s="1"/>
      <c r="OHG85" s="1"/>
      <c r="OHH85" s="1"/>
      <c r="OHI85" s="1"/>
      <c r="OHJ85" s="1"/>
      <c r="OHK85" s="1"/>
      <c r="OHL85" s="1"/>
      <c r="OHM85" s="1"/>
      <c r="OHN85" s="1"/>
      <c r="OHO85" s="1"/>
      <c r="OHP85" s="1"/>
      <c r="OHQ85" s="1"/>
      <c r="OHR85" s="1"/>
      <c r="OHS85" s="1"/>
      <c r="OHT85" s="1"/>
      <c r="OHU85" s="1"/>
      <c r="OHV85" s="1"/>
      <c r="OHW85" s="1"/>
      <c r="OHX85" s="1"/>
      <c r="OHY85" s="1"/>
      <c r="OHZ85" s="1"/>
      <c r="OIA85" s="1"/>
      <c r="OIB85" s="1"/>
      <c r="OIC85" s="1"/>
      <c r="OID85" s="1"/>
      <c r="OIE85" s="1"/>
      <c r="OIF85" s="1"/>
      <c r="OIG85" s="1"/>
      <c r="OIH85" s="1"/>
      <c r="OII85" s="1"/>
      <c r="OIJ85" s="1"/>
      <c r="OIK85" s="1"/>
      <c r="OIL85" s="1"/>
      <c r="OIM85" s="1"/>
      <c r="OIN85" s="1"/>
      <c r="OIO85" s="1"/>
      <c r="OIP85" s="1"/>
      <c r="OIQ85" s="1"/>
      <c r="OIR85" s="1"/>
      <c r="OIS85" s="1"/>
      <c r="OIT85" s="1"/>
      <c r="OIU85" s="1"/>
      <c r="OIV85" s="1"/>
      <c r="OIW85" s="1"/>
      <c r="OIX85" s="1"/>
      <c r="OIY85" s="1"/>
      <c r="OIZ85" s="1"/>
      <c r="OJA85" s="1"/>
      <c r="OJB85" s="1"/>
      <c r="OJC85" s="1"/>
      <c r="OJD85" s="1"/>
      <c r="OJE85" s="1"/>
      <c r="OJF85" s="1"/>
      <c r="OJG85" s="1"/>
      <c r="OJH85" s="1"/>
      <c r="OJI85" s="1"/>
      <c r="OJJ85" s="1"/>
      <c r="OJK85" s="1"/>
      <c r="OJL85" s="1"/>
      <c r="OJM85" s="1"/>
      <c r="OJN85" s="1"/>
      <c r="OJO85" s="1"/>
      <c r="OJP85" s="1"/>
      <c r="OJQ85" s="1"/>
      <c r="OJR85" s="1"/>
      <c r="OJS85" s="1"/>
      <c r="OJT85" s="1"/>
      <c r="OJU85" s="1"/>
      <c r="OJV85" s="1"/>
      <c r="OJW85" s="1"/>
      <c r="OJX85" s="1"/>
      <c r="OJY85" s="1"/>
      <c r="OJZ85" s="1"/>
      <c r="OKA85" s="1"/>
      <c r="OKB85" s="1"/>
      <c r="OKC85" s="1"/>
      <c r="OKD85" s="1"/>
      <c r="OKE85" s="1"/>
      <c r="OKF85" s="1"/>
      <c r="OKG85" s="1"/>
      <c r="OKH85" s="1"/>
      <c r="OKI85" s="1"/>
      <c r="OKJ85" s="1"/>
      <c r="OKK85" s="1"/>
      <c r="OKL85" s="1"/>
      <c r="OKM85" s="1"/>
      <c r="OKN85" s="1"/>
      <c r="OKO85" s="1"/>
      <c r="OKP85" s="1"/>
      <c r="OKQ85" s="1"/>
      <c r="OKR85" s="1"/>
      <c r="OKS85" s="1"/>
      <c r="OKT85" s="1"/>
      <c r="OKU85" s="1"/>
      <c r="OKV85" s="1"/>
      <c r="OKW85" s="1"/>
      <c r="OKX85" s="1"/>
      <c r="OKY85" s="1"/>
      <c r="OKZ85" s="1"/>
      <c r="OLA85" s="1"/>
      <c r="OLB85" s="1"/>
      <c r="OLC85" s="1"/>
      <c r="OLD85" s="1"/>
      <c r="OLE85" s="1"/>
      <c r="OLF85" s="1"/>
      <c r="OLG85" s="1"/>
      <c r="OLH85" s="1"/>
      <c r="OLI85" s="1"/>
      <c r="OLJ85" s="1"/>
      <c r="OLK85" s="1"/>
      <c r="OLL85" s="1"/>
      <c r="OLM85" s="1"/>
      <c r="OLN85" s="1"/>
      <c r="OLO85" s="1"/>
      <c r="OLP85" s="1"/>
      <c r="OLQ85" s="1"/>
      <c r="OLR85" s="1"/>
      <c r="OLS85" s="1"/>
      <c r="OLT85" s="1"/>
      <c r="OLU85" s="1"/>
      <c r="OLV85" s="1"/>
      <c r="OLW85" s="1"/>
      <c r="OLX85" s="1"/>
      <c r="OLY85" s="1"/>
      <c r="OLZ85" s="1"/>
      <c r="OMA85" s="1"/>
      <c r="OMB85" s="1"/>
      <c r="OMC85" s="1"/>
      <c r="OMD85" s="1"/>
      <c r="OME85" s="1"/>
      <c r="OMF85" s="1"/>
      <c r="OMG85" s="1"/>
      <c r="OMH85" s="1"/>
      <c r="OMI85" s="1"/>
      <c r="OMJ85" s="1"/>
      <c r="OMK85" s="1"/>
      <c r="OML85" s="1"/>
      <c r="OMM85" s="1"/>
      <c r="OMN85" s="1"/>
      <c r="OMO85" s="1"/>
      <c r="OMP85" s="1"/>
      <c r="OMQ85" s="1"/>
      <c r="OMR85" s="1"/>
      <c r="OMS85" s="1"/>
      <c r="OMT85" s="1"/>
      <c r="OMU85" s="1"/>
      <c r="OMV85" s="1"/>
      <c r="OMW85" s="1"/>
      <c r="OMX85" s="1"/>
      <c r="OMY85" s="1"/>
      <c r="OMZ85" s="1"/>
      <c r="ONA85" s="1"/>
      <c r="ONB85" s="1"/>
      <c r="ONC85" s="1"/>
      <c r="OND85" s="1"/>
      <c r="ONE85" s="1"/>
      <c r="ONF85" s="1"/>
      <c r="ONG85" s="1"/>
      <c r="ONH85" s="1"/>
      <c r="ONI85" s="1"/>
      <c r="ONJ85" s="1"/>
      <c r="ONK85" s="1"/>
      <c r="ONL85" s="1"/>
      <c r="ONM85" s="1"/>
      <c r="ONN85" s="1"/>
      <c r="ONO85" s="1"/>
      <c r="ONP85" s="1"/>
      <c r="ONQ85" s="1"/>
      <c r="ONR85" s="1"/>
      <c r="ONS85" s="1"/>
      <c r="ONT85" s="1"/>
      <c r="ONU85" s="1"/>
      <c r="ONV85" s="1"/>
      <c r="ONW85" s="1"/>
      <c r="ONX85" s="1"/>
      <c r="ONY85" s="1"/>
      <c r="ONZ85" s="1"/>
      <c r="OOA85" s="1"/>
      <c r="OOB85" s="1"/>
      <c r="OOC85" s="1"/>
      <c r="OOD85" s="1"/>
      <c r="OOE85" s="1"/>
      <c r="OOF85" s="1"/>
      <c r="OOG85" s="1"/>
      <c r="OOH85" s="1"/>
      <c r="OOI85" s="1"/>
      <c r="OOJ85" s="1"/>
      <c r="OOK85" s="1"/>
      <c r="OOL85" s="1"/>
      <c r="OOM85" s="1"/>
      <c r="OON85" s="1"/>
      <c r="OOO85" s="1"/>
      <c r="OOP85" s="1"/>
      <c r="OOQ85" s="1"/>
      <c r="OOR85" s="1"/>
      <c r="OOS85" s="1"/>
      <c r="OOT85" s="1"/>
      <c r="OOU85" s="1"/>
      <c r="OOV85" s="1"/>
      <c r="OOW85" s="1"/>
      <c r="OOX85" s="1"/>
      <c r="OOY85" s="1"/>
      <c r="OOZ85" s="1"/>
      <c r="OPA85" s="1"/>
      <c r="OPB85" s="1"/>
      <c r="OPC85" s="1"/>
      <c r="OPD85" s="1"/>
      <c r="OPE85" s="1"/>
      <c r="OPF85" s="1"/>
      <c r="OPG85" s="1"/>
      <c r="OPH85" s="1"/>
      <c r="OPI85" s="1"/>
      <c r="OPJ85" s="1"/>
      <c r="OPK85" s="1"/>
      <c r="OPL85" s="1"/>
      <c r="OPM85" s="1"/>
      <c r="OPN85" s="1"/>
      <c r="OPO85" s="1"/>
      <c r="OPP85" s="1"/>
      <c r="OPQ85" s="1"/>
      <c r="OPR85" s="1"/>
      <c r="OPS85" s="1"/>
      <c r="OPT85" s="1"/>
      <c r="OPU85" s="1"/>
      <c r="OPV85" s="1"/>
      <c r="OPW85" s="1"/>
      <c r="OPX85" s="1"/>
      <c r="OPY85" s="1"/>
      <c r="OPZ85" s="1"/>
      <c r="OQA85" s="1"/>
      <c r="OQB85" s="1"/>
      <c r="OQC85" s="1"/>
      <c r="OQD85" s="1"/>
      <c r="OQE85" s="1"/>
      <c r="OQF85" s="1"/>
      <c r="OQG85" s="1"/>
      <c r="OQH85" s="1"/>
      <c r="OQI85" s="1"/>
      <c r="OQJ85" s="1"/>
      <c r="OQK85" s="1"/>
      <c r="OQL85" s="1"/>
      <c r="OQM85" s="1"/>
      <c r="OQN85" s="1"/>
      <c r="OQO85" s="1"/>
      <c r="OQP85" s="1"/>
      <c r="OQQ85" s="1"/>
      <c r="OQR85" s="1"/>
      <c r="OQS85" s="1"/>
      <c r="OQT85" s="1"/>
      <c r="OQU85" s="1"/>
      <c r="OQV85" s="1"/>
      <c r="OQW85" s="1"/>
      <c r="OQX85" s="1"/>
      <c r="OQY85" s="1"/>
      <c r="OQZ85" s="1"/>
      <c r="ORA85" s="1"/>
      <c r="ORB85" s="1"/>
      <c r="ORC85" s="1"/>
      <c r="ORD85" s="1"/>
      <c r="ORE85" s="1"/>
      <c r="ORF85" s="1"/>
      <c r="ORG85" s="1"/>
      <c r="ORH85" s="1"/>
      <c r="ORI85" s="1"/>
      <c r="ORJ85" s="1"/>
      <c r="ORK85" s="1"/>
      <c r="ORL85" s="1"/>
      <c r="ORM85" s="1"/>
      <c r="ORN85" s="1"/>
      <c r="ORO85" s="1"/>
      <c r="ORP85" s="1"/>
      <c r="ORQ85" s="1"/>
      <c r="ORR85" s="1"/>
      <c r="ORS85" s="1"/>
      <c r="ORT85" s="1"/>
      <c r="ORU85" s="1"/>
      <c r="ORV85" s="1"/>
      <c r="ORW85" s="1"/>
      <c r="ORX85" s="1"/>
      <c r="ORY85" s="1"/>
      <c r="ORZ85" s="1"/>
      <c r="OSA85" s="1"/>
      <c r="OSB85" s="1"/>
      <c r="OSC85" s="1"/>
      <c r="OSD85" s="1"/>
      <c r="OSE85" s="1"/>
      <c r="OSF85" s="1"/>
      <c r="OSG85" s="1"/>
      <c r="OSH85" s="1"/>
      <c r="OSI85" s="1"/>
      <c r="OSJ85" s="1"/>
      <c r="OSK85" s="1"/>
      <c r="OSL85" s="1"/>
      <c r="OSM85" s="1"/>
      <c r="OSN85" s="1"/>
      <c r="OSO85" s="1"/>
      <c r="OSP85" s="1"/>
      <c r="OSQ85" s="1"/>
      <c r="OSR85" s="1"/>
      <c r="OSS85" s="1"/>
      <c r="OST85" s="1"/>
      <c r="OSU85" s="1"/>
      <c r="OSV85" s="1"/>
      <c r="OSW85" s="1"/>
      <c r="OSX85" s="1"/>
      <c r="OSY85" s="1"/>
      <c r="OSZ85" s="1"/>
      <c r="OTA85" s="1"/>
      <c r="OTB85" s="1"/>
      <c r="OTC85" s="1"/>
      <c r="OTD85" s="1"/>
      <c r="OTE85" s="1"/>
      <c r="OTF85" s="1"/>
      <c r="OTG85" s="1"/>
      <c r="OTH85" s="1"/>
      <c r="OTI85" s="1"/>
      <c r="OTJ85" s="1"/>
      <c r="OTK85" s="1"/>
      <c r="OTL85" s="1"/>
      <c r="OTM85" s="1"/>
      <c r="OTN85" s="1"/>
      <c r="OTO85" s="1"/>
      <c r="OTP85" s="1"/>
      <c r="OTQ85" s="1"/>
      <c r="OTR85" s="1"/>
      <c r="OTS85" s="1"/>
      <c r="OTT85" s="1"/>
      <c r="OTU85" s="1"/>
      <c r="OTV85" s="1"/>
      <c r="OTW85" s="1"/>
      <c r="OTX85" s="1"/>
      <c r="OTY85" s="1"/>
      <c r="OTZ85" s="1"/>
      <c r="OUA85" s="1"/>
      <c r="OUB85" s="1"/>
      <c r="OUC85" s="1"/>
      <c r="OUD85" s="1"/>
      <c r="OUE85" s="1"/>
      <c r="OUF85" s="1"/>
      <c r="OUG85" s="1"/>
      <c r="OUH85" s="1"/>
      <c r="OUI85" s="1"/>
      <c r="OUJ85" s="1"/>
      <c r="OUK85" s="1"/>
      <c r="OUL85" s="1"/>
      <c r="OUM85" s="1"/>
      <c r="OUN85" s="1"/>
      <c r="OUO85" s="1"/>
      <c r="OUP85" s="1"/>
      <c r="OUQ85" s="1"/>
      <c r="OUR85" s="1"/>
      <c r="OUS85" s="1"/>
      <c r="OUT85" s="1"/>
      <c r="OUU85" s="1"/>
      <c r="OUV85" s="1"/>
      <c r="OUW85" s="1"/>
      <c r="OUX85" s="1"/>
      <c r="OUY85" s="1"/>
      <c r="OUZ85" s="1"/>
      <c r="OVA85" s="1"/>
      <c r="OVB85" s="1"/>
      <c r="OVC85" s="1"/>
      <c r="OVD85" s="1"/>
      <c r="OVE85" s="1"/>
      <c r="OVF85" s="1"/>
      <c r="OVG85" s="1"/>
      <c r="OVH85" s="1"/>
      <c r="OVI85" s="1"/>
      <c r="OVJ85" s="1"/>
      <c r="OVK85" s="1"/>
      <c r="OVL85" s="1"/>
      <c r="OVM85" s="1"/>
      <c r="OVN85" s="1"/>
      <c r="OVO85" s="1"/>
      <c r="OVP85" s="1"/>
      <c r="OVQ85" s="1"/>
      <c r="OVR85" s="1"/>
      <c r="OVS85" s="1"/>
      <c r="OVT85" s="1"/>
      <c r="OVU85" s="1"/>
      <c r="OVV85" s="1"/>
      <c r="OVW85" s="1"/>
      <c r="OVX85" s="1"/>
      <c r="OVY85" s="1"/>
      <c r="OVZ85" s="1"/>
      <c r="OWA85" s="1"/>
      <c r="OWB85" s="1"/>
      <c r="OWC85" s="1"/>
      <c r="OWD85" s="1"/>
      <c r="OWE85" s="1"/>
      <c r="OWF85" s="1"/>
      <c r="OWG85" s="1"/>
      <c r="OWH85" s="1"/>
      <c r="OWI85" s="1"/>
      <c r="OWJ85" s="1"/>
      <c r="OWK85" s="1"/>
      <c r="OWL85" s="1"/>
      <c r="OWM85" s="1"/>
      <c r="OWN85" s="1"/>
      <c r="OWO85" s="1"/>
      <c r="OWP85" s="1"/>
      <c r="OWQ85" s="1"/>
      <c r="OWR85" s="1"/>
      <c r="OWS85" s="1"/>
      <c r="OWT85" s="1"/>
      <c r="OWU85" s="1"/>
      <c r="OWV85" s="1"/>
      <c r="OWW85" s="1"/>
      <c r="OWX85" s="1"/>
      <c r="OWY85" s="1"/>
      <c r="OWZ85" s="1"/>
      <c r="OXA85" s="1"/>
      <c r="OXB85" s="1"/>
      <c r="OXC85" s="1"/>
      <c r="OXD85" s="1"/>
      <c r="OXE85" s="1"/>
      <c r="OXF85" s="1"/>
      <c r="OXG85" s="1"/>
      <c r="OXH85" s="1"/>
      <c r="OXI85" s="1"/>
      <c r="OXJ85" s="1"/>
      <c r="OXK85" s="1"/>
      <c r="OXL85" s="1"/>
      <c r="OXM85" s="1"/>
      <c r="OXN85" s="1"/>
      <c r="OXO85" s="1"/>
      <c r="OXP85" s="1"/>
      <c r="OXQ85" s="1"/>
      <c r="OXR85" s="1"/>
      <c r="OXS85" s="1"/>
      <c r="OXT85" s="1"/>
      <c r="OXU85" s="1"/>
      <c r="OXV85" s="1"/>
      <c r="OXW85" s="1"/>
      <c r="OXX85" s="1"/>
      <c r="OXY85" s="1"/>
      <c r="OXZ85" s="1"/>
      <c r="OYA85" s="1"/>
      <c r="OYB85" s="1"/>
      <c r="OYC85" s="1"/>
      <c r="OYD85" s="1"/>
      <c r="OYE85" s="1"/>
      <c r="OYF85" s="1"/>
      <c r="OYG85" s="1"/>
      <c r="OYH85" s="1"/>
      <c r="OYI85" s="1"/>
      <c r="OYJ85" s="1"/>
      <c r="OYK85" s="1"/>
      <c r="OYL85" s="1"/>
      <c r="OYM85" s="1"/>
      <c r="OYN85" s="1"/>
      <c r="OYO85" s="1"/>
      <c r="OYP85" s="1"/>
      <c r="OYQ85" s="1"/>
      <c r="OYR85" s="1"/>
      <c r="OYS85" s="1"/>
      <c r="OYT85" s="1"/>
      <c r="OYU85" s="1"/>
      <c r="OYV85" s="1"/>
      <c r="OYW85" s="1"/>
      <c r="OYX85" s="1"/>
      <c r="OYY85" s="1"/>
      <c r="OYZ85" s="1"/>
      <c r="OZA85" s="1"/>
      <c r="OZB85" s="1"/>
      <c r="OZC85" s="1"/>
      <c r="OZD85" s="1"/>
      <c r="OZE85" s="1"/>
      <c r="OZF85" s="1"/>
      <c r="OZG85" s="1"/>
      <c r="OZH85" s="1"/>
      <c r="OZI85" s="1"/>
      <c r="OZJ85" s="1"/>
      <c r="OZK85" s="1"/>
      <c r="OZL85" s="1"/>
      <c r="OZM85" s="1"/>
      <c r="OZN85" s="1"/>
      <c r="OZO85" s="1"/>
      <c r="OZP85" s="1"/>
      <c r="OZQ85" s="1"/>
      <c r="OZR85" s="1"/>
      <c r="OZS85" s="1"/>
      <c r="OZT85" s="1"/>
      <c r="OZU85" s="1"/>
      <c r="OZV85" s="1"/>
      <c r="OZW85" s="1"/>
      <c r="OZX85" s="1"/>
      <c r="OZY85" s="1"/>
      <c r="OZZ85" s="1"/>
      <c r="PAA85" s="1"/>
      <c r="PAB85" s="1"/>
      <c r="PAC85" s="1"/>
      <c r="PAD85" s="1"/>
      <c r="PAE85" s="1"/>
      <c r="PAF85" s="1"/>
      <c r="PAG85" s="1"/>
      <c r="PAH85" s="1"/>
      <c r="PAI85" s="1"/>
      <c r="PAJ85" s="1"/>
      <c r="PAK85" s="1"/>
      <c r="PAL85" s="1"/>
      <c r="PAM85" s="1"/>
      <c r="PAN85" s="1"/>
      <c r="PAO85" s="1"/>
      <c r="PAP85" s="1"/>
      <c r="PAQ85" s="1"/>
      <c r="PAR85" s="1"/>
      <c r="PAS85" s="1"/>
      <c r="PAT85" s="1"/>
      <c r="PAU85" s="1"/>
      <c r="PAV85" s="1"/>
      <c r="PAW85" s="1"/>
      <c r="PAX85" s="1"/>
      <c r="PAY85" s="1"/>
      <c r="PAZ85" s="1"/>
      <c r="PBA85" s="1"/>
      <c r="PBB85" s="1"/>
      <c r="PBC85" s="1"/>
      <c r="PBD85" s="1"/>
      <c r="PBE85" s="1"/>
      <c r="PBF85" s="1"/>
      <c r="PBG85" s="1"/>
      <c r="PBH85" s="1"/>
      <c r="PBI85" s="1"/>
      <c r="PBJ85" s="1"/>
      <c r="PBK85" s="1"/>
      <c r="PBL85" s="1"/>
      <c r="PBM85" s="1"/>
      <c r="PBN85" s="1"/>
      <c r="PBO85" s="1"/>
      <c r="PBP85" s="1"/>
      <c r="PBQ85" s="1"/>
      <c r="PBR85" s="1"/>
      <c r="PBS85" s="1"/>
      <c r="PBT85" s="1"/>
      <c r="PBU85" s="1"/>
      <c r="PBV85" s="1"/>
      <c r="PBW85" s="1"/>
      <c r="PBX85" s="1"/>
      <c r="PBY85" s="1"/>
      <c r="PBZ85" s="1"/>
      <c r="PCA85" s="1"/>
      <c r="PCB85" s="1"/>
      <c r="PCC85" s="1"/>
      <c r="PCD85" s="1"/>
      <c r="PCE85" s="1"/>
      <c r="PCF85" s="1"/>
      <c r="PCG85" s="1"/>
      <c r="PCH85" s="1"/>
      <c r="PCI85" s="1"/>
      <c r="PCJ85" s="1"/>
      <c r="PCK85" s="1"/>
      <c r="PCL85" s="1"/>
      <c r="PCM85" s="1"/>
      <c r="PCN85" s="1"/>
      <c r="PCO85" s="1"/>
      <c r="PCP85" s="1"/>
      <c r="PCQ85" s="1"/>
      <c r="PCR85" s="1"/>
      <c r="PCS85" s="1"/>
      <c r="PCT85" s="1"/>
      <c r="PCU85" s="1"/>
      <c r="PCV85" s="1"/>
      <c r="PCW85" s="1"/>
      <c r="PCX85" s="1"/>
      <c r="PCY85" s="1"/>
      <c r="PCZ85" s="1"/>
      <c r="PDA85" s="1"/>
      <c r="PDB85" s="1"/>
      <c r="PDC85" s="1"/>
      <c r="PDD85" s="1"/>
      <c r="PDE85" s="1"/>
      <c r="PDF85" s="1"/>
      <c r="PDG85" s="1"/>
      <c r="PDH85" s="1"/>
      <c r="PDI85" s="1"/>
      <c r="PDJ85" s="1"/>
      <c r="PDK85" s="1"/>
      <c r="PDL85" s="1"/>
      <c r="PDM85" s="1"/>
      <c r="PDN85" s="1"/>
      <c r="PDO85" s="1"/>
      <c r="PDP85" s="1"/>
      <c r="PDQ85" s="1"/>
      <c r="PDR85" s="1"/>
      <c r="PDS85" s="1"/>
      <c r="PDT85" s="1"/>
      <c r="PDU85" s="1"/>
      <c r="PDV85" s="1"/>
      <c r="PDW85" s="1"/>
      <c r="PDX85" s="1"/>
      <c r="PDY85" s="1"/>
      <c r="PDZ85" s="1"/>
      <c r="PEA85" s="1"/>
      <c r="PEB85" s="1"/>
      <c r="PEC85" s="1"/>
      <c r="PED85" s="1"/>
      <c r="PEE85" s="1"/>
      <c r="PEF85" s="1"/>
      <c r="PEG85" s="1"/>
      <c r="PEH85" s="1"/>
      <c r="PEI85" s="1"/>
      <c r="PEJ85" s="1"/>
      <c r="PEK85" s="1"/>
      <c r="PEL85" s="1"/>
      <c r="PEM85" s="1"/>
      <c r="PEN85" s="1"/>
      <c r="PEO85" s="1"/>
      <c r="PEP85" s="1"/>
      <c r="PEQ85" s="1"/>
      <c r="PER85" s="1"/>
      <c r="PES85" s="1"/>
      <c r="PET85" s="1"/>
      <c r="PEU85" s="1"/>
      <c r="PEV85" s="1"/>
      <c r="PEW85" s="1"/>
      <c r="PEX85" s="1"/>
      <c r="PEY85" s="1"/>
      <c r="PEZ85" s="1"/>
      <c r="PFA85" s="1"/>
      <c r="PFB85" s="1"/>
      <c r="PFC85" s="1"/>
      <c r="PFD85" s="1"/>
      <c r="PFE85" s="1"/>
      <c r="PFF85" s="1"/>
      <c r="PFG85" s="1"/>
      <c r="PFH85" s="1"/>
      <c r="PFI85" s="1"/>
      <c r="PFJ85" s="1"/>
      <c r="PFK85" s="1"/>
      <c r="PFL85" s="1"/>
      <c r="PFM85" s="1"/>
      <c r="PFN85" s="1"/>
      <c r="PFO85" s="1"/>
      <c r="PFP85" s="1"/>
      <c r="PFQ85" s="1"/>
      <c r="PFR85" s="1"/>
      <c r="PFS85" s="1"/>
      <c r="PFT85" s="1"/>
      <c r="PFU85" s="1"/>
      <c r="PFV85" s="1"/>
      <c r="PFW85" s="1"/>
      <c r="PFX85" s="1"/>
      <c r="PFY85" s="1"/>
      <c r="PFZ85" s="1"/>
      <c r="PGA85" s="1"/>
      <c r="PGB85" s="1"/>
      <c r="PGC85" s="1"/>
      <c r="PGD85" s="1"/>
      <c r="PGE85" s="1"/>
      <c r="PGF85" s="1"/>
      <c r="PGG85" s="1"/>
      <c r="PGH85" s="1"/>
      <c r="PGI85" s="1"/>
      <c r="PGJ85" s="1"/>
      <c r="PGK85" s="1"/>
      <c r="PGL85" s="1"/>
      <c r="PGM85" s="1"/>
      <c r="PGN85" s="1"/>
      <c r="PGO85" s="1"/>
      <c r="PGP85" s="1"/>
      <c r="PGQ85" s="1"/>
      <c r="PGR85" s="1"/>
      <c r="PGS85" s="1"/>
      <c r="PGT85" s="1"/>
      <c r="PGU85" s="1"/>
      <c r="PGV85" s="1"/>
      <c r="PGW85" s="1"/>
      <c r="PGX85" s="1"/>
      <c r="PGY85" s="1"/>
      <c r="PGZ85" s="1"/>
      <c r="PHA85" s="1"/>
      <c r="PHB85" s="1"/>
      <c r="PHC85" s="1"/>
      <c r="PHD85" s="1"/>
      <c r="PHE85" s="1"/>
      <c r="PHF85" s="1"/>
      <c r="PHG85" s="1"/>
      <c r="PHH85" s="1"/>
      <c r="PHI85" s="1"/>
      <c r="PHJ85" s="1"/>
      <c r="PHK85" s="1"/>
      <c r="PHL85" s="1"/>
      <c r="PHM85" s="1"/>
      <c r="PHN85" s="1"/>
      <c r="PHO85" s="1"/>
      <c r="PHP85" s="1"/>
      <c r="PHQ85" s="1"/>
      <c r="PHR85" s="1"/>
      <c r="PHS85" s="1"/>
      <c r="PHT85" s="1"/>
      <c r="PHU85" s="1"/>
      <c r="PHV85" s="1"/>
      <c r="PHW85" s="1"/>
      <c r="PHX85" s="1"/>
      <c r="PHY85" s="1"/>
      <c r="PHZ85" s="1"/>
      <c r="PIA85" s="1"/>
      <c r="PIB85" s="1"/>
      <c r="PIC85" s="1"/>
      <c r="PID85" s="1"/>
      <c r="PIE85" s="1"/>
      <c r="PIF85" s="1"/>
      <c r="PIG85" s="1"/>
      <c r="PIH85" s="1"/>
      <c r="PII85" s="1"/>
      <c r="PIJ85" s="1"/>
      <c r="PIK85" s="1"/>
      <c r="PIL85" s="1"/>
      <c r="PIM85" s="1"/>
      <c r="PIN85" s="1"/>
      <c r="PIO85" s="1"/>
      <c r="PIP85" s="1"/>
      <c r="PIQ85" s="1"/>
      <c r="PIR85" s="1"/>
      <c r="PIS85" s="1"/>
      <c r="PIT85" s="1"/>
      <c r="PIU85" s="1"/>
      <c r="PIV85" s="1"/>
      <c r="PIW85" s="1"/>
      <c r="PIX85" s="1"/>
      <c r="PIY85" s="1"/>
      <c r="PIZ85" s="1"/>
      <c r="PJA85" s="1"/>
      <c r="PJB85" s="1"/>
      <c r="PJC85" s="1"/>
      <c r="PJD85" s="1"/>
      <c r="PJE85" s="1"/>
      <c r="PJF85" s="1"/>
      <c r="PJG85" s="1"/>
      <c r="PJH85" s="1"/>
      <c r="PJI85" s="1"/>
      <c r="PJJ85" s="1"/>
      <c r="PJK85" s="1"/>
      <c r="PJL85" s="1"/>
      <c r="PJM85" s="1"/>
      <c r="PJN85" s="1"/>
      <c r="PJO85" s="1"/>
      <c r="PJP85" s="1"/>
      <c r="PJQ85" s="1"/>
      <c r="PJR85" s="1"/>
      <c r="PJS85" s="1"/>
      <c r="PJT85" s="1"/>
      <c r="PJU85" s="1"/>
      <c r="PJV85" s="1"/>
      <c r="PJW85" s="1"/>
      <c r="PJX85" s="1"/>
      <c r="PJY85" s="1"/>
      <c r="PJZ85" s="1"/>
      <c r="PKA85" s="1"/>
      <c r="PKB85" s="1"/>
      <c r="PKC85" s="1"/>
      <c r="PKD85" s="1"/>
      <c r="PKE85" s="1"/>
      <c r="PKF85" s="1"/>
      <c r="PKG85" s="1"/>
      <c r="PKH85" s="1"/>
      <c r="PKI85" s="1"/>
      <c r="PKJ85" s="1"/>
      <c r="PKK85" s="1"/>
      <c r="PKL85" s="1"/>
      <c r="PKM85" s="1"/>
      <c r="PKN85" s="1"/>
      <c r="PKO85" s="1"/>
      <c r="PKP85" s="1"/>
      <c r="PKQ85" s="1"/>
      <c r="PKR85" s="1"/>
      <c r="PKS85" s="1"/>
      <c r="PKT85" s="1"/>
      <c r="PKU85" s="1"/>
      <c r="PKV85" s="1"/>
      <c r="PKW85" s="1"/>
      <c r="PKX85" s="1"/>
      <c r="PKY85" s="1"/>
      <c r="PKZ85" s="1"/>
      <c r="PLA85" s="1"/>
      <c r="PLB85" s="1"/>
      <c r="PLC85" s="1"/>
      <c r="PLD85" s="1"/>
      <c r="PLE85" s="1"/>
      <c r="PLF85" s="1"/>
      <c r="PLG85" s="1"/>
      <c r="PLH85" s="1"/>
      <c r="PLI85" s="1"/>
      <c r="PLJ85" s="1"/>
      <c r="PLK85" s="1"/>
      <c r="PLL85" s="1"/>
      <c r="PLM85" s="1"/>
      <c r="PLN85" s="1"/>
      <c r="PLO85" s="1"/>
      <c r="PLP85" s="1"/>
      <c r="PLQ85" s="1"/>
      <c r="PLR85" s="1"/>
      <c r="PLS85" s="1"/>
      <c r="PLT85" s="1"/>
      <c r="PLU85" s="1"/>
      <c r="PLV85" s="1"/>
      <c r="PLW85" s="1"/>
      <c r="PLX85" s="1"/>
      <c r="PLY85" s="1"/>
      <c r="PLZ85" s="1"/>
      <c r="PMA85" s="1"/>
      <c r="PMB85" s="1"/>
      <c r="PMC85" s="1"/>
      <c r="PMD85" s="1"/>
      <c r="PME85" s="1"/>
      <c r="PMF85" s="1"/>
      <c r="PMG85" s="1"/>
      <c r="PMH85" s="1"/>
      <c r="PMI85" s="1"/>
      <c r="PMJ85" s="1"/>
      <c r="PMK85" s="1"/>
      <c r="PML85" s="1"/>
      <c r="PMM85" s="1"/>
      <c r="PMN85" s="1"/>
      <c r="PMO85" s="1"/>
      <c r="PMP85" s="1"/>
      <c r="PMQ85" s="1"/>
      <c r="PMR85" s="1"/>
      <c r="PMS85" s="1"/>
      <c r="PMT85" s="1"/>
      <c r="PMU85" s="1"/>
      <c r="PMV85" s="1"/>
      <c r="PMW85" s="1"/>
      <c r="PMX85" s="1"/>
      <c r="PMY85" s="1"/>
      <c r="PMZ85" s="1"/>
      <c r="PNA85" s="1"/>
      <c r="PNB85" s="1"/>
      <c r="PNC85" s="1"/>
      <c r="PND85" s="1"/>
      <c r="PNE85" s="1"/>
      <c r="PNF85" s="1"/>
      <c r="PNG85" s="1"/>
      <c r="PNH85" s="1"/>
      <c r="PNI85" s="1"/>
      <c r="PNJ85" s="1"/>
      <c r="PNK85" s="1"/>
      <c r="PNL85" s="1"/>
      <c r="PNM85" s="1"/>
      <c r="PNN85" s="1"/>
      <c r="PNO85" s="1"/>
      <c r="PNP85" s="1"/>
      <c r="PNQ85" s="1"/>
      <c r="PNR85" s="1"/>
      <c r="PNS85" s="1"/>
      <c r="PNT85" s="1"/>
      <c r="PNU85" s="1"/>
      <c r="PNV85" s="1"/>
      <c r="PNW85" s="1"/>
      <c r="PNX85" s="1"/>
      <c r="PNY85" s="1"/>
      <c r="PNZ85" s="1"/>
      <c r="POA85" s="1"/>
      <c r="POB85" s="1"/>
      <c r="POC85" s="1"/>
      <c r="POD85" s="1"/>
      <c r="POE85" s="1"/>
      <c r="POF85" s="1"/>
      <c r="POG85" s="1"/>
      <c r="POH85" s="1"/>
      <c r="POI85" s="1"/>
      <c r="POJ85" s="1"/>
      <c r="POK85" s="1"/>
      <c r="POL85" s="1"/>
      <c r="POM85" s="1"/>
      <c r="PON85" s="1"/>
      <c r="POO85" s="1"/>
      <c r="POP85" s="1"/>
      <c r="POQ85" s="1"/>
      <c r="POR85" s="1"/>
      <c r="POS85" s="1"/>
      <c r="POT85" s="1"/>
      <c r="POU85" s="1"/>
      <c r="POV85" s="1"/>
      <c r="POW85" s="1"/>
      <c r="POX85" s="1"/>
      <c r="POY85" s="1"/>
      <c r="POZ85" s="1"/>
      <c r="PPA85" s="1"/>
      <c r="PPB85" s="1"/>
      <c r="PPC85" s="1"/>
      <c r="PPD85" s="1"/>
      <c r="PPE85" s="1"/>
      <c r="PPF85" s="1"/>
      <c r="PPG85" s="1"/>
      <c r="PPH85" s="1"/>
      <c r="PPI85" s="1"/>
      <c r="PPJ85" s="1"/>
      <c r="PPK85" s="1"/>
      <c r="PPL85" s="1"/>
      <c r="PPM85" s="1"/>
      <c r="PPN85" s="1"/>
      <c r="PPO85" s="1"/>
      <c r="PPP85" s="1"/>
      <c r="PPQ85" s="1"/>
      <c r="PPR85" s="1"/>
      <c r="PPS85" s="1"/>
      <c r="PPT85" s="1"/>
      <c r="PPU85" s="1"/>
      <c r="PPV85" s="1"/>
      <c r="PPW85" s="1"/>
      <c r="PPX85" s="1"/>
      <c r="PPY85" s="1"/>
      <c r="PPZ85" s="1"/>
      <c r="PQA85" s="1"/>
      <c r="PQB85" s="1"/>
      <c r="PQC85" s="1"/>
      <c r="PQD85" s="1"/>
      <c r="PQE85" s="1"/>
      <c r="PQF85" s="1"/>
      <c r="PQG85" s="1"/>
      <c r="PQH85" s="1"/>
      <c r="PQI85" s="1"/>
      <c r="PQJ85" s="1"/>
      <c r="PQK85" s="1"/>
      <c r="PQL85" s="1"/>
      <c r="PQM85" s="1"/>
      <c r="PQN85" s="1"/>
      <c r="PQO85" s="1"/>
      <c r="PQP85" s="1"/>
      <c r="PQQ85" s="1"/>
      <c r="PQR85" s="1"/>
      <c r="PQS85" s="1"/>
      <c r="PQT85" s="1"/>
      <c r="PQU85" s="1"/>
      <c r="PQV85" s="1"/>
      <c r="PQW85" s="1"/>
      <c r="PQX85" s="1"/>
      <c r="PQY85" s="1"/>
      <c r="PQZ85" s="1"/>
      <c r="PRA85" s="1"/>
      <c r="PRB85" s="1"/>
      <c r="PRC85" s="1"/>
      <c r="PRD85" s="1"/>
      <c r="PRE85" s="1"/>
      <c r="PRF85" s="1"/>
      <c r="PRG85" s="1"/>
      <c r="PRH85" s="1"/>
      <c r="PRI85" s="1"/>
      <c r="PRJ85" s="1"/>
      <c r="PRK85" s="1"/>
      <c r="PRL85" s="1"/>
      <c r="PRM85" s="1"/>
      <c r="PRN85" s="1"/>
      <c r="PRO85" s="1"/>
      <c r="PRP85" s="1"/>
      <c r="PRQ85" s="1"/>
      <c r="PRR85" s="1"/>
      <c r="PRS85" s="1"/>
      <c r="PRT85" s="1"/>
      <c r="PRU85" s="1"/>
      <c r="PRV85" s="1"/>
      <c r="PRW85" s="1"/>
      <c r="PRX85" s="1"/>
      <c r="PRY85" s="1"/>
      <c r="PRZ85" s="1"/>
      <c r="PSA85" s="1"/>
      <c r="PSB85" s="1"/>
      <c r="PSC85" s="1"/>
      <c r="PSD85" s="1"/>
      <c r="PSE85" s="1"/>
      <c r="PSF85" s="1"/>
      <c r="PSG85" s="1"/>
      <c r="PSH85" s="1"/>
      <c r="PSI85" s="1"/>
      <c r="PSJ85" s="1"/>
      <c r="PSK85" s="1"/>
      <c r="PSL85" s="1"/>
      <c r="PSM85" s="1"/>
      <c r="PSN85" s="1"/>
      <c r="PSO85" s="1"/>
      <c r="PSP85" s="1"/>
      <c r="PSQ85" s="1"/>
      <c r="PSR85" s="1"/>
      <c r="PSS85" s="1"/>
      <c r="PST85" s="1"/>
      <c r="PSU85" s="1"/>
      <c r="PSV85" s="1"/>
      <c r="PSW85" s="1"/>
      <c r="PSX85" s="1"/>
      <c r="PSY85" s="1"/>
      <c r="PSZ85" s="1"/>
      <c r="PTA85" s="1"/>
      <c r="PTB85" s="1"/>
      <c r="PTC85" s="1"/>
      <c r="PTD85" s="1"/>
      <c r="PTE85" s="1"/>
      <c r="PTF85" s="1"/>
      <c r="PTG85" s="1"/>
      <c r="PTH85" s="1"/>
      <c r="PTI85" s="1"/>
      <c r="PTJ85" s="1"/>
      <c r="PTK85" s="1"/>
      <c r="PTL85" s="1"/>
      <c r="PTM85" s="1"/>
      <c r="PTN85" s="1"/>
      <c r="PTO85" s="1"/>
      <c r="PTP85" s="1"/>
      <c r="PTQ85" s="1"/>
      <c r="PTR85" s="1"/>
      <c r="PTS85" s="1"/>
      <c r="PTT85" s="1"/>
      <c r="PTU85" s="1"/>
      <c r="PTV85" s="1"/>
      <c r="PTW85" s="1"/>
      <c r="PTX85" s="1"/>
      <c r="PTY85" s="1"/>
      <c r="PTZ85" s="1"/>
      <c r="PUA85" s="1"/>
      <c r="PUB85" s="1"/>
      <c r="PUC85" s="1"/>
      <c r="PUD85" s="1"/>
      <c r="PUE85" s="1"/>
      <c r="PUF85" s="1"/>
      <c r="PUG85" s="1"/>
      <c r="PUH85" s="1"/>
      <c r="PUI85" s="1"/>
      <c r="PUJ85" s="1"/>
      <c r="PUK85" s="1"/>
      <c r="PUL85" s="1"/>
      <c r="PUM85" s="1"/>
      <c r="PUN85" s="1"/>
      <c r="PUO85" s="1"/>
      <c r="PUP85" s="1"/>
      <c r="PUQ85" s="1"/>
      <c r="PUR85" s="1"/>
      <c r="PUS85" s="1"/>
      <c r="PUT85" s="1"/>
      <c r="PUU85" s="1"/>
      <c r="PUV85" s="1"/>
      <c r="PUW85" s="1"/>
      <c r="PUX85" s="1"/>
      <c r="PUY85" s="1"/>
      <c r="PUZ85" s="1"/>
      <c r="PVA85" s="1"/>
      <c r="PVB85" s="1"/>
      <c r="PVC85" s="1"/>
      <c r="PVD85" s="1"/>
      <c r="PVE85" s="1"/>
      <c r="PVF85" s="1"/>
      <c r="PVG85" s="1"/>
      <c r="PVH85" s="1"/>
      <c r="PVI85" s="1"/>
      <c r="PVJ85" s="1"/>
      <c r="PVK85" s="1"/>
      <c r="PVL85" s="1"/>
      <c r="PVM85" s="1"/>
      <c r="PVN85" s="1"/>
      <c r="PVO85" s="1"/>
      <c r="PVP85" s="1"/>
      <c r="PVQ85" s="1"/>
      <c r="PVR85" s="1"/>
      <c r="PVS85" s="1"/>
      <c r="PVT85" s="1"/>
      <c r="PVU85" s="1"/>
      <c r="PVV85" s="1"/>
      <c r="PVW85" s="1"/>
      <c r="PVX85" s="1"/>
      <c r="PVY85" s="1"/>
      <c r="PVZ85" s="1"/>
      <c r="PWA85" s="1"/>
      <c r="PWB85" s="1"/>
      <c r="PWC85" s="1"/>
      <c r="PWD85" s="1"/>
      <c r="PWE85" s="1"/>
      <c r="PWF85" s="1"/>
      <c r="PWG85" s="1"/>
      <c r="PWH85" s="1"/>
      <c r="PWI85" s="1"/>
      <c r="PWJ85" s="1"/>
      <c r="PWK85" s="1"/>
      <c r="PWL85" s="1"/>
      <c r="PWM85" s="1"/>
      <c r="PWN85" s="1"/>
      <c r="PWO85" s="1"/>
      <c r="PWP85" s="1"/>
      <c r="PWQ85" s="1"/>
      <c r="PWR85" s="1"/>
      <c r="PWS85" s="1"/>
      <c r="PWT85" s="1"/>
      <c r="PWU85" s="1"/>
      <c r="PWV85" s="1"/>
      <c r="PWW85" s="1"/>
      <c r="PWX85" s="1"/>
      <c r="PWY85" s="1"/>
      <c r="PWZ85" s="1"/>
      <c r="PXA85" s="1"/>
      <c r="PXB85" s="1"/>
      <c r="PXC85" s="1"/>
      <c r="PXD85" s="1"/>
      <c r="PXE85" s="1"/>
      <c r="PXF85" s="1"/>
      <c r="PXG85" s="1"/>
      <c r="PXH85" s="1"/>
      <c r="PXI85" s="1"/>
      <c r="PXJ85" s="1"/>
      <c r="PXK85" s="1"/>
      <c r="PXL85" s="1"/>
      <c r="PXM85" s="1"/>
      <c r="PXN85" s="1"/>
      <c r="PXO85" s="1"/>
      <c r="PXP85" s="1"/>
      <c r="PXQ85" s="1"/>
      <c r="PXR85" s="1"/>
      <c r="PXS85" s="1"/>
      <c r="PXT85" s="1"/>
      <c r="PXU85" s="1"/>
      <c r="PXV85" s="1"/>
      <c r="PXW85" s="1"/>
      <c r="PXX85" s="1"/>
      <c r="PXY85" s="1"/>
      <c r="PXZ85" s="1"/>
      <c r="PYA85" s="1"/>
      <c r="PYB85" s="1"/>
      <c r="PYC85" s="1"/>
      <c r="PYD85" s="1"/>
      <c r="PYE85" s="1"/>
      <c r="PYF85" s="1"/>
      <c r="PYG85" s="1"/>
      <c r="PYH85" s="1"/>
      <c r="PYI85" s="1"/>
      <c r="PYJ85" s="1"/>
      <c r="PYK85" s="1"/>
      <c r="PYL85" s="1"/>
      <c r="PYM85" s="1"/>
      <c r="PYN85" s="1"/>
      <c r="PYO85" s="1"/>
      <c r="PYP85" s="1"/>
      <c r="PYQ85" s="1"/>
      <c r="PYR85" s="1"/>
      <c r="PYS85" s="1"/>
      <c r="PYT85" s="1"/>
      <c r="PYU85" s="1"/>
      <c r="PYV85" s="1"/>
      <c r="PYW85" s="1"/>
      <c r="PYX85" s="1"/>
      <c r="PYY85" s="1"/>
      <c r="PYZ85" s="1"/>
      <c r="PZA85" s="1"/>
      <c r="PZB85" s="1"/>
      <c r="PZC85" s="1"/>
      <c r="PZD85" s="1"/>
      <c r="PZE85" s="1"/>
      <c r="PZF85" s="1"/>
      <c r="PZG85" s="1"/>
      <c r="PZH85" s="1"/>
      <c r="PZI85" s="1"/>
      <c r="PZJ85" s="1"/>
      <c r="PZK85" s="1"/>
      <c r="PZL85" s="1"/>
      <c r="PZM85" s="1"/>
      <c r="PZN85" s="1"/>
      <c r="PZO85" s="1"/>
      <c r="PZP85" s="1"/>
      <c r="PZQ85" s="1"/>
      <c r="PZR85" s="1"/>
      <c r="PZS85" s="1"/>
      <c r="PZT85" s="1"/>
      <c r="PZU85" s="1"/>
      <c r="PZV85" s="1"/>
      <c r="PZW85" s="1"/>
      <c r="PZX85" s="1"/>
      <c r="PZY85" s="1"/>
      <c r="PZZ85" s="1"/>
      <c r="QAA85" s="1"/>
      <c r="QAB85" s="1"/>
      <c r="QAC85" s="1"/>
      <c r="QAD85" s="1"/>
      <c r="QAE85" s="1"/>
      <c r="QAF85" s="1"/>
      <c r="QAG85" s="1"/>
      <c r="QAH85" s="1"/>
      <c r="QAI85" s="1"/>
      <c r="QAJ85" s="1"/>
      <c r="QAK85" s="1"/>
      <c r="QAL85" s="1"/>
      <c r="QAM85" s="1"/>
      <c r="QAN85" s="1"/>
      <c r="QAO85" s="1"/>
      <c r="QAP85" s="1"/>
      <c r="QAQ85" s="1"/>
      <c r="QAR85" s="1"/>
      <c r="QAS85" s="1"/>
      <c r="QAT85" s="1"/>
      <c r="QAU85" s="1"/>
      <c r="QAV85" s="1"/>
      <c r="QAW85" s="1"/>
      <c r="QAX85" s="1"/>
      <c r="QAY85" s="1"/>
      <c r="QAZ85" s="1"/>
      <c r="QBA85" s="1"/>
      <c r="QBB85" s="1"/>
      <c r="QBC85" s="1"/>
      <c r="QBD85" s="1"/>
      <c r="QBE85" s="1"/>
      <c r="QBF85" s="1"/>
      <c r="QBG85" s="1"/>
      <c r="QBH85" s="1"/>
      <c r="QBI85" s="1"/>
      <c r="QBJ85" s="1"/>
      <c r="QBK85" s="1"/>
      <c r="QBL85" s="1"/>
      <c r="QBM85" s="1"/>
      <c r="QBN85" s="1"/>
      <c r="QBO85" s="1"/>
      <c r="QBP85" s="1"/>
      <c r="QBQ85" s="1"/>
      <c r="QBR85" s="1"/>
      <c r="QBS85" s="1"/>
      <c r="QBT85" s="1"/>
      <c r="QBU85" s="1"/>
      <c r="QBV85" s="1"/>
      <c r="QBW85" s="1"/>
      <c r="QBX85" s="1"/>
      <c r="QBY85" s="1"/>
      <c r="QBZ85" s="1"/>
      <c r="QCA85" s="1"/>
      <c r="QCB85" s="1"/>
      <c r="QCC85" s="1"/>
      <c r="QCD85" s="1"/>
      <c r="QCE85" s="1"/>
      <c r="QCF85" s="1"/>
      <c r="QCG85" s="1"/>
      <c r="QCH85" s="1"/>
      <c r="QCI85" s="1"/>
      <c r="QCJ85" s="1"/>
      <c r="QCK85" s="1"/>
      <c r="QCL85" s="1"/>
      <c r="QCM85" s="1"/>
      <c r="QCN85" s="1"/>
      <c r="QCO85" s="1"/>
      <c r="QCP85" s="1"/>
      <c r="QCQ85" s="1"/>
      <c r="QCR85" s="1"/>
      <c r="QCS85" s="1"/>
      <c r="QCT85" s="1"/>
      <c r="QCU85" s="1"/>
      <c r="QCV85" s="1"/>
      <c r="QCW85" s="1"/>
      <c r="QCX85" s="1"/>
      <c r="QCY85" s="1"/>
      <c r="QCZ85" s="1"/>
      <c r="QDA85" s="1"/>
      <c r="QDB85" s="1"/>
      <c r="QDC85" s="1"/>
      <c r="QDD85" s="1"/>
      <c r="QDE85" s="1"/>
      <c r="QDF85" s="1"/>
      <c r="QDG85" s="1"/>
      <c r="QDH85" s="1"/>
      <c r="QDI85" s="1"/>
      <c r="QDJ85" s="1"/>
      <c r="QDK85" s="1"/>
      <c r="QDL85" s="1"/>
      <c r="QDM85" s="1"/>
      <c r="QDN85" s="1"/>
      <c r="QDO85" s="1"/>
      <c r="QDP85" s="1"/>
      <c r="QDQ85" s="1"/>
      <c r="QDR85" s="1"/>
      <c r="QDS85" s="1"/>
      <c r="QDT85" s="1"/>
      <c r="QDU85" s="1"/>
      <c r="QDV85" s="1"/>
      <c r="QDW85" s="1"/>
      <c r="QDX85" s="1"/>
      <c r="QDY85" s="1"/>
      <c r="QDZ85" s="1"/>
      <c r="QEA85" s="1"/>
      <c r="QEB85" s="1"/>
      <c r="QEC85" s="1"/>
      <c r="QED85" s="1"/>
      <c r="QEE85" s="1"/>
      <c r="QEF85" s="1"/>
      <c r="QEG85" s="1"/>
      <c r="QEH85" s="1"/>
      <c r="QEI85" s="1"/>
      <c r="QEJ85" s="1"/>
      <c r="QEK85" s="1"/>
      <c r="QEL85" s="1"/>
      <c r="QEM85" s="1"/>
      <c r="QEN85" s="1"/>
      <c r="QEO85" s="1"/>
      <c r="QEP85" s="1"/>
      <c r="QEQ85" s="1"/>
      <c r="QER85" s="1"/>
      <c r="QES85" s="1"/>
      <c r="QET85" s="1"/>
      <c r="QEU85" s="1"/>
      <c r="QEV85" s="1"/>
      <c r="QEW85" s="1"/>
      <c r="QEX85" s="1"/>
      <c r="QEY85" s="1"/>
      <c r="QEZ85" s="1"/>
      <c r="QFA85" s="1"/>
      <c r="QFB85" s="1"/>
      <c r="QFC85" s="1"/>
      <c r="QFD85" s="1"/>
      <c r="QFE85" s="1"/>
      <c r="QFF85" s="1"/>
      <c r="QFG85" s="1"/>
      <c r="QFH85" s="1"/>
      <c r="QFI85" s="1"/>
      <c r="QFJ85" s="1"/>
      <c r="QFK85" s="1"/>
      <c r="QFL85" s="1"/>
      <c r="QFM85" s="1"/>
      <c r="QFN85" s="1"/>
      <c r="QFO85" s="1"/>
      <c r="QFP85" s="1"/>
      <c r="QFQ85" s="1"/>
      <c r="QFR85" s="1"/>
      <c r="QFS85" s="1"/>
      <c r="QFT85" s="1"/>
      <c r="QFU85" s="1"/>
      <c r="QFV85" s="1"/>
      <c r="QFW85" s="1"/>
      <c r="QFX85" s="1"/>
      <c r="QFY85" s="1"/>
      <c r="QFZ85" s="1"/>
      <c r="QGA85" s="1"/>
      <c r="QGB85" s="1"/>
      <c r="QGC85" s="1"/>
      <c r="QGD85" s="1"/>
      <c r="QGE85" s="1"/>
      <c r="QGF85" s="1"/>
      <c r="QGG85" s="1"/>
      <c r="QGH85" s="1"/>
      <c r="QGI85" s="1"/>
      <c r="QGJ85" s="1"/>
      <c r="QGK85" s="1"/>
      <c r="QGL85" s="1"/>
      <c r="QGM85" s="1"/>
      <c r="QGN85" s="1"/>
      <c r="QGO85" s="1"/>
      <c r="QGP85" s="1"/>
      <c r="QGQ85" s="1"/>
      <c r="QGR85" s="1"/>
      <c r="QGS85" s="1"/>
      <c r="QGT85" s="1"/>
      <c r="QGU85" s="1"/>
      <c r="QGV85" s="1"/>
      <c r="QGW85" s="1"/>
      <c r="QGX85" s="1"/>
      <c r="QGY85" s="1"/>
      <c r="QGZ85" s="1"/>
      <c r="QHA85" s="1"/>
      <c r="QHB85" s="1"/>
      <c r="QHC85" s="1"/>
      <c r="QHD85" s="1"/>
      <c r="QHE85" s="1"/>
      <c r="QHF85" s="1"/>
      <c r="QHG85" s="1"/>
      <c r="QHH85" s="1"/>
      <c r="QHI85" s="1"/>
      <c r="QHJ85" s="1"/>
      <c r="QHK85" s="1"/>
      <c r="QHL85" s="1"/>
      <c r="QHM85" s="1"/>
      <c r="QHN85" s="1"/>
      <c r="QHO85" s="1"/>
      <c r="QHP85" s="1"/>
      <c r="QHQ85" s="1"/>
      <c r="QHR85" s="1"/>
      <c r="QHS85" s="1"/>
      <c r="QHT85" s="1"/>
      <c r="QHU85" s="1"/>
      <c r="QHV85" s="1"/>
      <c r="QHW85" s="1"/>
      <c r="QHX85" s="1"/>
      <c r="QHY85" s="1"/>
      <c r="QHZ85" s="1"/>
      <c r="QIA85" s="1"/>
      <c r="QIB85" s="1"/>
      <c r="QIC85" s="1"/>
      <c r="QID85" s="1"/>
      <c r="QIE85" s="1"/>
      <c r="QIF85" s="1"/>
      <c r="QIG85" s="1"/>
      <c r="QIH85" s="1"/>
      <c r="QII85" s="1"/>
      <c r="QIJ85" s="1"/>
      <c r="QIK85" s="1"/>
      <c r="QIL85" s="1"/>
      <c r="QIM85" s="1"/>
      <c r="QIN85" s="1"/>
      <c r="QIO85" s="1"/>
      <c r="QIP85" s="1"/>
      <c r="QIQ85" s="1"/>
      <c r="QIR85" s="1"/>
      <c r="QIS85" s="1"/>
      <c r="QIT85" s="1"/>
      <c r="QIU85" s="1"/>
      <c r="QIV85" s="1"/>
      <c r="QIW85" s="1"/>
      <c r="QIX85" s="1"/>
      <c r="QIY85" s="1"/>
      <c r="QIZ85" s="1"/>
      <c r="QJA85" s="1"/>
      <c r="QJB85" s="1"/>
      <c r="QJC85" s="1"/>
      <c r="QJD85" s="1"/>
      <c r="QJE85" s="1"/>
      <c r="QJF85" s="1"/>
      <c r="QJG85" s="1"/>
      <c r="QJH85" s="1"/>
      <c r="QJI85" s="1"/>
      <c r="QJJ85" s="1"/>
      <c r="QJK85" s="1"/>
      <c r="QJL85" s="1"/>
      <c r="QJM85" s="1"/>
      <c r="QJN85" s="1"/>
      <c r="QJO85" s="1"/>
      <c r="QJP85" s="1"/>
      <c r="QJQ85" s="1"/>
      <c r="QJR85" s="1"/>
      <c r="QJS85" s="1"/>
      <c r="QJT85" s="1"/>
      <c r="QJU85" s="1"/>
      <c r="QJV85" s="1"/>
      <c r="QJW85" s="1"/>
      <c r="QJX85" s="1"/>
      <c r="QJY85" s="1"/>
      <c r="QJZ85" s="1"/>
      <c r="QKA85" s="1"/>
      <c r="QKB85" s="1"/>
      <c r="QKC85" s="1"/>
      <c r="QKD85" s="1"/>
      <c r="QKE85" s="1"/>
      <c r="QKF85" s="1"/>
      <c r="QKG85" s="1"/>
      <c r="QKH85" s="1"/>
      <c r="QKI85" s="1"/>
      <c r="QKJ85" s="1"/>
      <c r="QKK85" s="1"/>
      <c r="QKL85" s="1"/>
      <c r="QKM85" s="1"/>
      <c r="QKN85" s="1"/>
      <c r="QKO85" s="1"/>
      <c r="QKP85" s="1"/>
      <c r="QKQ85" s="1"/>
      <c r="QKR85" s="1"/>
      <c r="QKS85" s="1"/>
      <c r="QKT85" s="1"/>
      <c r="QKU85" s="1"/>
      <c r="QKV85" s="1"/>
      <c r="QKW85" s="1"/>
      <c r="QKX85" s="1"/>
      <c r="QKY85" s="1"/>
      <c r="QKZ85" s="1"/>
      <c r="QLA85" s="1"/>
      <c r="QLB85" s="1"/>
      <c r="QLC85" s="1"/>
      <c r="QLD85" s="1"/>
      <c r="QLE85" s="1"/>
      <c r="QLF85" s="1"/>
      <c r="QLG85" s="1"/>
      <c r="QLH85" s="1"/>
      <c r="QLI85" s="1"/>
      <c r="QLJ85" s="1"/>
      <c r="QLK85" s="1"/>
      <c r="QLL85" s="1"/>
      <c r="QLM85" s="1"/>
      <c r="QLN85" s="1"/>
      <c r="QLO85" s="1"/>
      <c r="QLP85" s="1"/>
      <c r="QLQ85" s="1"/>
      <c r="QLR85" s="1"/>
      <c r="QLS85" s="1"/>
      <c r="QLT85" s="1"/>
      <c r="QLU85" s="1"/>
      <c r="QLV85" s="1"/>
      <c r="QLW85" s="1"/>
      <c r="QLX85" s="1"/>
      <c r="QLY85" s="1"/>
      <c r="QLZ85" s="1"/>
      <c r="QMA85" s="1"/>
      <c r="QMB85" s="1"/>
      <c r="QMC85" s="1"/>
      <c r="QMD85" s="1"/>
      <c r="QME85" s="1"/>
      <c r="QMF85" s="1"/>
      <c r="QMG85" s="1"/>
      <c r="QMH85" s="1"/>
      <c r="QMI85" s="1"/>
      <c r="QMJ85" s="1"/>
      <c r="QMK85" s="1"/>
      <c r="QML85" s="1"/>
      <c r="QMM85" s="1"/>
      <c r="QMN85" s="1"/>
      <c r="QMO85" s="1"/>
      <c r="QMP85" s="1"/>
      <c r="QMQ85" s="1"/>
      <c r="QMR85" s="1"/>
      <c r="QMS85" s="1"/>
      <c r="QMT85" s="1"/>
      <c r="QMU85" s="1"/>
      <c r="QMV85" s="1"/>
      <c r="QMW85" s="1"/>
      <c r="QMX85" s="1"/>
      <c r="QMY85" s="1"/>
      <c r="QMZ85" s="1"/>
      <c r="QNA85" s="1"/>
      <c r="QNB85" s="1"/>
      <c r="QNC85" s="1"/>
      <c r="QND85" s="1"/>
      <c r="QNE85" s="1"/>
      <c r="QNF85" s="1"/>
      <c r="QNG85" s="1"/>
      <c r="QNH85" s="1"/>
      <c r="QNI85" s="1"/>
      <c r="QNJ85" s="1"/>
      <c r="QNK85" s="1"/>
      <c r="QNL85" s="1"/>
      <c r="QNM85" s="1"/>
      <c r="QNN85" s="1"/>
      <c r="QNO85" s="1"/>
      <c r="QNP85" s="1"/>
      <c r="QNQ85" s="1"/>
      <c r="QNR85" s="1"/>
      <c r="QNS85" s="1"/>
      <c r="QNT85" s="1"/>
      <c r="QNU85" s="1"/>
      <c r="QNV85" s="1"/>
      <c r="QNW85" s="1"/>
      <c r="QNX85" s="1"/>
      <c r="QNY85" s="1"/>
      <c r="QNZ85" s="1"/>
      <c r="QOA85" s="1"/>
      <c r="QOB85" s="1"/>
      <c r="QOC85" s="1"/>
      <c r="QOD85" s="1"/>
      <c r="QOE85" s="1"/>
      <c r="QOF85" s="1"/>
      <c r="QOG85" s="1"/>
      <c r="QOH85" s="1"/>
      <c r="QOI85" s="1"/>
      <c r="QOJ85" s="1"/>
      <c r="QOK85" s="1"/>
      <c r="QOL85" s="1"/>
      <c r="QOM85" s="1"/>
      <c r="QON85" s="1"/>
      <c r="QOO85" s="1"/>
      <c r="QOP85" s="1"/>
      <c r="QOQ85" s="1"/>
      <c r="QOR85" s="1"/>
      <c r="QOS85" s="1"/>
      <c r="QOT85" s="1"/>
      <c r="QOU85" s="1"/>
      <c r="QOV85" s="1"/>
      <c r="QOW85" s="1"/>
      <c r="QOX85" s="1"/>
      <c r="QOY85" s="1"/>
      <c r="QOZ85" s="1"/>
      <c r="QPA85" s="1"/>
      <c r="QPB85" s="1"/>
      <c r="QPC85" s="1"/>
      <c r="QPD85" s="1"/>
      <c r="QPE85" s="1"/>
      <c r="QPF85" s="1"/>
      <c r="QPG85" s="1"/>
      <c r="QPH85" s="1"/>
      <c r="QPI85" s="1"/>
      <c r="QPJ85" s="1"/>
      <c r="QPK85" s="1"/>
      <c r="QPL85" s="1"/>
      <c r="QPM85" s="1"/>
      <c r="QPN85" s="1"/>
      <c r="QPO85" s="1"/>
      <c r="QPP85" s="1"/>
      <c r="QPQ85" s="1"/>
      <c r="QPR85" s="1"/>
      <c r="QPS85" s="1"/>
      <c r="QPT85" s="1"/>
      <c r="QPU85" s="1"/>
      <c r="QPV85" s="1"/>
      <c r="QPW85" s="1"/>
      <c r="QPX85" s="1"/>
      <c r="QPY85" s="1"/>
      <c r="QPZ85" s="1"/>
      <c r="QQA85" s="1"/>
      <c r="QQB85" s="1"/>
      <c r="QQC85" s="1"/>
      <c r="QQD85" s="1"/>
      <c r="QQE85" s="1"/>
      <c r="QQF85" s="1"/>
      <c r="QQG85" s="1"/>
      <c r="QQH85" s="1"/>
      <c r="QQI85" s="1"/>
      <c r="QQJ85" s="1"/>
      <c r="QQK85" s="1"/>
      <c r="QQL85" s="1"/>
      <c r="QQM85" s="1"/>
      <c r="QQN85" s="1"/>
      <c r="QQO85" s="1"/>
      <c r="QQP85" s="1"/>
      <c r="QQQ85" s="1"/>
      <c r="QQR85" s="1"/>
      <c r="QQS85" s="1"/>
      <c r="QQT85" s="1"/>
      <c r="QQU85" s="1"/>
      <c r="QQV85" s="1"/>
      <c r="QQW85" s="1"/>
      <c r="QQX85" s="1"/>
      <c r="QQY85" s="1"/>
      <c r="QQZ85" s="1"/>
      <c r="QRA85" s="1"/>
      <c r="QRB85" s="1"/>
      <c r="QRC85" s="1"/>
      <c r="QRD85" s="1"/>
      <c r="QRE85" s="1"/>
      <c r="QRF85" s="1"/>
      <c r="QRG85" s="1"/>
      <c r="QRH85" s="1"/>
      <c r="QRI85" s="1"/>
      <c r="QRJ85" s="1"/>
      <c r="QRK85" s="1"/>
      <c r="QRL85" s="1"/>
      <c r="QRM85" s="1"/>
      <c r="QRN85" s="1"/>
      <c r="QRO85" s="1"/>
      <c r="QRP85" s="1"/>
      <c r="QRQ85" s="1"/>
      <c r="QRR85" s="1"/>
      <c r="QRS85" s="1"/>
      <c r="QRT85" s="1"/>
      <c r="QRU85" s="1"/>
      <c r="QRV85" s="1"/>
      <c r="QRW85" s="1"/>
      <c r="QRX85" s="1"/>
      <c r="QRY85" s="1"/>
      <c r="QRZ85" s="1"/>
      <c r="QSA85" s="1"/>
      <c r="QSB85" s="1"/>
      <c r="QSC85" s="1"/>
      <c r="QSD85" s="1"/>
      <c r="QSE85" s="1"/>
      <c r="QSF85" s="1"/>
      <c r="QSG85" s="1"/>
      <c r="QSH85" s="1"/>
      <c r="QSI85" s="1"/>
      <c r="QSJ85" s="1"/>
      <c r="QSK85" s="1"/>
      <c r="QSL85" s="1"/>
      <c r="QSM85" s="1"/>
      <c r="QSN85" s="1"/>
      <c r="QSO85" s="1"/>
      <c r="QSP85" s="1"/>
      <c r="QSQ85" s="1"/>
      <c r="QSR85" s="1"/>
      <c r="QSS85" s="1"/>
      <c r="QST85" s="1"/>
      <c r="QSU85" s="1"/>
      <c r="QSV85" s="1"/>
      <c r="QSW85" s="1"/>
      <c r="QSX85" s="1"/>
      <c r="QSY85" s="1"/>
      <c r="QSZ85" s="1"/>
      <c r="QTA85" s="1"/>
      <c r="QTB85" s="1"/>
      <c r="QTC85" s="1"/>
      <c r="QTD85" s="1"/>
      <c r="QTE85" s="1"/>
      <c r="QTF85" s="1"/>
      <c r="QTG85" s="1"/>
      <c r="QTH85" s="1"/>
      <c r="QTI85" s="1"/>
      <c r="QTJ85" s="1"/>
      <c r="QTK85" s="1"/>
      <c r="QTL85" s="1"/>
      <c r="QTM85" s="1"/>
      <c r="QTN85" s="1"/>
      <c r="QTO85" s="1"/>
      <c r="QTP85" s="1"/>
      <c r="QTQ85" s="1"/>
      <c r="QTR85" s="1"/>
      <c r="QTS85" s="1"/>
      <c r="QTT85" s="1"/>
      <c r="QTU85" s="1"/>
      <c r="QTV85" s="1"/>
      <c r="QTW85" s="1"/>
      <c r="QTX85" s="1"/>
      <c r="QTY85" s="1"/>
      <c r="QTZ85" s="1"/>
      <c r="QUA85" s="1"/>
      <c r="QUB85" s="1"/>
      <c r="QUC85" s="1"/>
      <c r="QUD85" s="1"/>
      <c r="QUE85" s="1"/>
      <c r="QUF85" s="1"/>
      <c r="QUG85" s="1"/>
      <c r="QUH85" s="1"/>
      <c r="QUI85" s="1"/>
      <c r="QUJ85" s="1"/>
      <c r="QUK85" s="1"/>
      <c r="QUL85" s="1"/>
      <c r="QUM85" s="1"/>
      <c r="QUN85" s="1"/>
      <c r="QUO85" s="1"/>
      <c r="QUP85" s="1"/>
      <c r="QUQ85" s="1"/>
      <c r="QUR85" s="1"/>
      <c r="QUS85" s="1"/>
      <c r="QUT85" s="1"/>
      <c r="QUU85" s="1"/>
      <c r="QUV85" s="1"/>
      <c r="QUW85" s="1"/>
      <c r="QUX85" s="1"/>
      <c r="QUY85" s="1"/>
      <c r="QUZ85" s="1"/>
      <c r="QVA85" s="1"/>
      <c r="QVB85" s="1"/>
      <c r="QVC85" s="1"/>
      <c r="QVD85" s="1"/>
      <c r="QVE85" s="1"/>
      <c r="QVF85" s="1"/>
      <c r="QVG85" s="1"/>
      <c r="QVH85" s="1"/>
      <c r="QVI85" s="1"/>
      <c r="QVJ85" s="1"/>
      <c r="QVK85" s="1"/>
      <c r="QVL85" s="1"/>
      <c r="QVM85" s="1"/>
      <c r="QVN85" s="1"/>
      <c r="QVO85" s="1"/>
      <c r="QVP85" s="1"/>
      <c r="QVQ85" s="1"/>
      <c r="QVR85" s="1"/>
      <c r="QVS85" s="1"/>
      <c r="QVT85" s="1"/>
      <c r="QVU85" s="1"/>
      <c r="QVV85" s="1"/>
      <c r="QVW85" s="1"/>
      <c r="QVX85" s="1"/>
      <c r="QVY85" s="1"/>
      <c r="QVZ85" s="1"/>
      <c r="QWA85" s="1"/>
      <c r="QWB85" s="1"/>
      <c r="QWC85" s="1"/>
      <c r="QWD85" s="1"/>
      <c r="QWE85" s="1"/>
      <c r="QWF85" s="1"/>
      <c r="QWG85" s="1"/>
      <c r="QWH85" s="1"/>
      <c r="QWI85" s="1"/>
      <c r="QWJ85" s="1"/>
      <c r="QWK85" s="1"/>
      <c r="QWL85" s="1"/>
      <c r="QWM85" s="1"/>
      <c r="QWN85" s="1"/>
      <c r="QWO85" s="1"/>
      <c r="QWP85" s="1"/>
      <c r="QWQ85" s="1"/>
      <c r="QWR85" s="1"/>
      <c r="QWS85" s="1"/>
      <c r="QWT85" s="1"/>
      <c r="QWU85" s="1"/>
      <c r="QWV85" s="1"/>
      <c r="QWW85" s="1"/>
      <c r="QWX85" s="1"/>
      <c r="QWY85" s="1"/>
      <c r="QWZ85" s="1"/>
      <c r="QXA85" s="1"/>
      <c r="QXB85" s="1"/>
      <c r="QXC85" s="1"/>
      <c r="QXD85" s="1"/>
      <c r="QXE85" s="1"/>
      <c r="QXF85" s="1"/>
      <c r="QXG85" s="1"/>
      <c r="QXH85" s="1"/>
      <c r="QXI85" s="1"/>
      <c r="QXJ85" s="1"/>
      <c r="QXK85" s="1"/>
      <c r="QXL85" s="1"/>
      <c r="QXM85" s="1"/>
      <c r="QXN85" s="1"/>
      <c r="QXO85" s="1"/>
      <c r="QXP85" s="1"/>
      <c r="QXQ85" s="1"/>
      <c r="QXR85" s="1"/>
      <c r="QXS85" s="1"/>
      <c r="QXT85" s="1"/>
      <c r="QXU85" s="1"/>
      <c r="QXV85" s="1"/>
      <c r="QXW85" s="1"/>
      <c r="QXX85" s="1"/>
      <c r="QXY85" s="1"/>
      <c r="QXZ85" s="1"/>
      <c r="QYA85" s="1"/>
      <c r="QYB85" s="1"/>
      <c r="QYC85" s="1"/>
      <c r="QYD85" s="1"/>
      <c r="QYE85" s="1"/>
      <c r="QYF85" s="1"/>
      <c r="QYG85" s="1"/>
      <c r="QYH85" s="1"/>
      <c r="QYI85" s="1"/>
      <c r="QYJ85" s="1"/>
      <c r="QYK85" s="1"/>
      <c r="QYL85" s="1"/>
      <c r="QYM85" s="1"/>
      <c r="QYN85" s="1"/>
      <c r="QYO85" s="1"/>
      <c r="QYP85" s="1"/>
      <c r="QYQ85" s="1"/>
      <c r="QYR85" s="1"/>
      <c r="QYS85" s="1"/>
      <c r="QYT85" s="1"/>
      <c r="QYU85" s="1"/>
      <c r="QYV85" s="1"/>
      <c r="QYW85" s="1"/>
      <c r="QYX85" s="1"/>
      <c r="QYY85" s="1"/>
      <c r="QYZ85" s="1"/>
      <c r="QZA85" s="1"/>
      <c r="QZB85" s="1"/>
      <c r="QZC85" s="1"/>
      <c r="QZD85" s="1"/>
      <c r="QZE85" s="1"/>
      <c r="QZF85" s="1"/>
      <c r="QZG85" s="1"/>
      <c r="QZH85" s="1"/>
      <c r="QZI85" s="1"/>
      <c r="QZJ85" s="1"/>
      <c r="QZK85" s="1"/>
      <c r="QZL85" s="1"/>
      <c r="QZM85" s="1"/>
      <c r="QZN85" s="1"/>
      <c r="QZO85" s="1"/>
      <c r="QZP85" s="1"/>
      <c r="QZQ85" s="1"/>
      <c r="QZR85" s="1"/>
      <c r="QZS85" s="1"/>
      <c r="QZT85" s="1"/>
      <c r="QZU85" s="1"/>
      <c r="QZV85" s="1"/>
      <c r="QZW85" s="1"/>
      <c r="QZX85" s="1"/>
      <c r="QZY85" s="1"/>
      <c r="QZZ85" s="1"/>
      <c r="RAA85" s="1"/>
      <c r="RAB85" s="1"/>
      <c r="RAC85" s="1"/>
      <c r="RAD85" s="1"/>
      <c r="RAE85" s="1"/>
      <c r="RAF85" s="1"/>
      <c r="RAG85" s="1"/>
      <c r="RAH85" s="1"/>
      <c r="RAI85" s="1"/>
      <c r="RAJ85" s="1"/>
      <c r="RAK85" s="1"/>
      <c r="RAL85" s="1"/>
      <c r="RAM85" s="1"/>
      <c r="RAN85" s="1"/>
      <c r="RAO85" s="1"/>
      <c r="RAP85" s="1"/>
      <c r="RAQ85" s="1"/>
      <c r="RAR85" s="1"/>
      <c r="RAS85" s="1"/>
      <c r="RAT85" s="1"/>
      <c r="RAU85" s="1"/>
      <c r="RAV85" s="1"/>
      <c r="RAW85" s="1"/>
      <c r="RAX85" s="1"/>
      <c r="RAY85" s="1"/>
      <c r="RAZ85" s="1"/>
      <c r="RBA85" s="1"/>
      <c r="RBB85" s="1"/>
      <c r="RBC85" s="1"/>
      <c r="RBD85" s="1"/>
      <c r="RBE85" s="1"/>
      <c r="RBF85" s="1"/>
      <c r="RBG85" s="1"/>
      <c r="RBH85" s="1"/>
      <c r="RBI85" s="1"/>
      <c r="RBJ85" s="1"/>
      <c r="RBK85" s="1"/>
      <c r="RBL85" s="1"/>
      <c r="RBM85" s="1"/>
      <c r="RBN85" s="1"/>
      <c r="RBO85" s="1"/>
      <c r="RBP85" s="1"/>
      <c r="RBQ85" s="1"/>
      <c r="RBR85" s="1"/>
      <c r="RBS85" s="1"/>
      <c r="RBT85" s="1"/>
      <c r="RBU85" s="1"/>
      <c r="RBV85" s="1"/>
      <c r="RBW85" s="1"/>
      <c r="RBX85" s="1"/>
      <c r="RBY85" s="1"/>
      <c r="RBZ85" s="1"/>
      <c r="RCA85" s="1"/>
      <c r="RCB85" s="1"/>
      <c r="RCC85" s="1"/>
      <c r="RCD85" s="1"/>
      <c r="RCE85" s="1"/>
      <c r="RCF85" s="1"/>
      <c r="RCG85" s="1"/>
      <c r="RCH85" s="1"/>
      <c r="RCI85" s="1"/>
      <c r="RCJ85" s="1"/>
      <c r="RCK85" s="1"/>
      <c r="RCL85" s="1"/>
      <c r="RCM85" s="1"/>
      <c r="RCN85" s="1"/>
      <c r="RCO85" s="1"/>
      <c r="RCP85" s="1"/>
      <c r="RCQ85" s="1"/>
      <c r="RCR85" s="1"/>
      <c r="RCS85" s="1"/>
      <c r="RCT85" s="1"/>
      <c r="RCU85" s="1"/>
      <c r="RCV85" s="1"/>
      <c r="RCW85" s="1"/>
      <c r="RCX85" s="1"/>
      <c r="RCY85" s="1"/>
      <c r="RCZ85" s="1"/>
      <c r="RDA85" s="1"/>
      <c r="RDB85" s="1"/>
      <c r="RDC85" s="1"/>
      <c r="RDD85" s="1"/>
      <c r="RDE85" s="1"/>
      <c r="RDF85" s="1"/>
      <c r="RDG85" s="1"/>
      <c r="RDH85" s="1"/>
      <c r="RDI85" s="1"/>
      <c r="RDJ85" s="1"/>
      <c r="RDK85" s="1"/>
      <c r="RDL85" s="1"/>
      <c r="RDM85" s="1"/>
      <c r="RDN85" s="1"/>
      <c r="RDO85" s="1"/>
      <c r="RDP85" s="1"/>
      <c r="RDQ85" s="1"/>
      <c r="RDR85" s="1"/>
      <c r="RDS85" s="1"/>
      <c r="RDT85" s="1"/>
      <c r="RDU85" s="1"/>
      <c r="RDV85" s="1"/>
      <c r="RDW85" s="1"/>
      <c r="RDX85" s="1"/>
      <c r="RDY85" s="1"/>
      <c r="RDZ85" s="1"/>
      <c r="REA85" s="1"/>
      <c r="REB85" s="1"/>
      <c r="REC85" s="1"/>
      <c r="RED85" s="1"/>
      <c r="REE85" s="1"/>
      <c r="REF85" s="1"/>
      <c r="REG85" s="1"/>
      <c r="REH85" s="1"/>
      <c r="REI85" s="1"/>
      <c r="REJ85" s="1"/>
      <c r="REK85" s="1"/>
      <c r="REL85" s="1"/>
      <c r="REM85" s="1"/>
      <c r="REN85" s="1"/>
      <c r="REO85" s="1"/>
      <c r="REP85" s="1"/>
      <c r="REQ85" s="1"/>
      <c r="RER85" s="1"/>
      <c r="RES85" s="1"/>
      <c r="RET85" s="1"/>
      <c r="REU85" s="1"/>
      <c r="REV85" s="1"/>
      <c r="REW85" s="1"/>
      <c r="REX85" s="1"/>
      <c r="REY85" s="1"/>
      <c r="REZ85" s="1"/>
      <c r="RFA85" s="1"/>
      <c r="RFB85" s="1"/>
      <c r="RFC85" s="1"/>
      <c r="RFD85" s="1"/>
      <c r="RFE85" s="1"/>
      <c r="RFF85" s="1"/>
      <c r="RFG85" s="1"/>
      <c r="RFH85" s="1"/>
      <c r="RFI85" s="1"/>
      <c r="RFJ85" s="1"/>
      <c r="RFK85" s="1"/>
      <c r="RFL85" s="1"/>
      <c r="RFM85" s="1"/>
      <c r="RFN85" s="1"/>
      <c r="RFO85" s="1"/>
      <c r="RFP85" s="1"/>
      <c r="RFQ85" s="1"/>
      <c r="RFR85" s="1"/>
      <c r="RFS85" s="1"/>
      <c r="RFT85" s="1"/>
      <c r="RFU85" s="1"/>
      <c r="RFV85" s="1"/>
      <c r="RFW85" s="1"/>
      <c r="RFX85" s="1"/>
      <c r="RFY85" s="1"/>
      <c r="RFZ85" s="1"/>
      <c r="RGA85" s="1"/>
      <c r="RGB85" s="1"/>
      <c r="RGC85" s="1"/>
      <c r="RGD85" s="1"/>
      <c r="RGE85" s="1"/>
      <c r="RGF85" s="1"/>
      <c r="RGG85" s="1"/>
      <c r="RGH85" s="1"/>
      <c r="RGI85" s="1"/>
      <c r="RGJ85" s="1"/>
      <c r="RGK85" s="1"/>
      <c r="RGL85" s="1"/>
      <c r="RGM85" s="1"/>
      <c r="RGN85" s="1"/>
      <c r="RGO85" s="1"/>
      <c r="RGP85" s="1"/>
      <c r="RGQ85" s="1"/>
      <c r="RGR85" s="1"/>
      <c r="RGS85" s="1"/>
      <c r="RGT85" s="1"/>
      <c r="RGU85" s="1"/>
      <c r="RGV85" s="1"/>
      <c r="RGW85" s="1"/>
      <c r="RGX85" s="1"/>
      <c r="RGY85" s="1"/>
      <c r="RGZ85" s="1"/>
      <c r="RHA85" s="1"/>
      <c r="RHB85" s="1"/>
      <c r="RHC85" s="1"/>
      <c r="RHD85" s="1"/>
      <c r="RHE85" s="1"/>
      <c r="RHF85" s="1"/>
      <c r="RHG85" s="1"/>
      <c r="RHH85" s="1"/>
      <c r="RHI85" s="1"/>
      <c r="RHJ85" s="1"/>
      <c r="RHK85" s="1"/>
      <c r="RHL85" s="1"/>
      <c r="RHM85" s="1"/>
      <c r="RHN85" s="1"/>
      <c r="RHO85" s="1"/>
      <c r="RHP85" s="1"/>
      <c r="RHQ85" s="1"/>
      <c r="RHR85" s="1"/>
      <c r="RHS85" s="1"/>
      <c r="RHT85" s="1"/>
      <c r="RHU85" s="1"/>
      <c r="RHV85" s="1"/>
      <c r="RHW85" s="1"/>
      <c r="RHX85" s="1"/>
      <c r="RHY85" s="1"/>
      <c r="RHZ85" s="1"/>
      <c r="RIA85" s="1"/>
      <c r="RIB85" s="1"/>
      <c r="RIC85" s="1"/>
      <c r="RID85" s="1"/>
      <c r="RIE85" s="1"/>
      <c r="RIF85" s="1"/>
      <c r="RIG85" s="1"/>
      <c r="RIH85" s="1"/>
      <c r="RII85" s="1"/>
      <c r="RIJ85" s="1"/>
      <c r="RIK85" s="1"/>
      <c r="RIL85" s="1"/>
      <c r="RIM85" s="1"/>
      <c r="RIN85" s="1"/>
      <c r="RIO85" s="1"/>
      <c r="RIP85" s="1"/>
      <c r="RIQ85" s="1"/>
      <c r="RIR85" s="1"/>
      <c r="RIS85" s="1"/>
      <c r="RIT85" s="1"/>
      <c r="RIU85" s="1"/>
      <c r="RIV85" s="1"/>
      <c r="RIW85" s="1"/>
      <c r="RIX85" s="1"/>
      <c r="RIY85" s="1"/>
      <c r="RIZ85" s="1"/>
      <c r="RJA85" s="1"/>
      <c r="RJB85" s="1"/>
      <c r="RJC85" s="1"/>
      <c r="RJD85" s="1"/>
      <c r="RJE85" s="1"/>
      <c r="RJF85" s="1"/>
      <c r="RJG85" s="1"/>
      <c r="RJH85" s="1"/>
      <c r="RJI85" s="1"/>
      <c r="RJJ85" s="1"/>
      <c r="RJK85" s="1"/>
      <c r="RJL85" s="1"/>
      <c r="RJM85" s="1"/>
      <c r="RJN85" s="1"/>
      <c r="RJO85" s="1"/>
      <c r="RJP85" s="1"/>
      <c r="RJQ85" s="1"/>
      <c r="RJR85" s="1"/>
      <c r="RJS85" s="1"/>
      <c r="RJT85" s="1"/>
      <c r="RJU85" s="1"/>
      <c r="RJV85" s="1"/>
      <c r="RJW85" s="1"/>
      <c r="RJX85" s="1"/>
      <c r="RJY85" s="1"/>
      <c r="RJZ85" s="1"/>
      <c r="RKA85" s="1"/>
      <c r="RKB85" s="1"/>
      <c r="RKC85" s="1"/>
      <c r="RKD85" s="1"/>
      <c r="RKE85" s="1"/>
      <c r="RKF85" s="1"/>
      <c r="RKG85" s="1"/>
      <c r="RKH85" s="1"/>
      <c r="RKI85" s="1"/>
      <c r="RKJ85" s="1"/>
      <c r="RKK85" s="1"/>
      <c r="RKL85" s="1"/>
      <c r="RKM85" s="1"/>
      <c r="RKN85" s="1"/>
      <c r="RKO85" s="1"/>
      <c r="RKP85" s="1"/>
      <c r="RKQ85" s="1"/>
      <c r="RKR85" s="1"/>
      <c r="RKS85" s="1"/>
      <c r="RKT85" s="1"/>
      <c r="RKU85" s="1"/>
      <c r="RKV85" s="1"/>
      <c r="RKW85" s="1"/>
      <c r="RKX85" s="1"/>
      <c r="RKY85" s="1"/>
      <c r="RKZ85" s="1"/>
      <c r="RLA85" s="1"/>
      <c r="RLB85" s="1"/>
      <c r="RLC85" s="1"/>
      <c r="RLD85" s="1"/>
      <c r="RLE85" s="1"/>
      <c r="RLF85" s="1"/>
      <c r="RLG85" s="1"/>
      <c r="RLH85" s="1"/>
      <c r="RLI85" s="1"/>
      <c r="RLJ85" s="1"/>
      <c r="RLK85" s="1"/>
      <c r="RLL85" s="1"/>
      <c r="RLM85" s="1"/>
      <c r="RLN85" s="1"/>
      <c r="RLO85" s="1"/>
      <c r="RLP85" s="1"/>
      <c r="RLQ85" s="1"/>
      <c r="RLR85" s="1"/>
      <c r="RLS85" s="1"/>
      <c r="RLT85" s="1"/>
      <c r="RLU85" s="1"/>
      <c r="RLV85" s="1"/>
      <c r="RLW85" s="1"/>
      <c r="RLX85" s="1"/>
      <c r="RLY85" s="1"/>
      <c r="RLZ85" s="1"/>
      <c r="RMA85" s="1"/>
      <c r="RMB85" s="1"/>
      <c r="RMC85" s="1"/>
      <c r="RMD85" s="1"/>
      <c r="RME85" s="1"/>
      <c r="RMF85" s="1"/>
      <c r="RMG85" s="1"/>
      <c r="RMH85" s="1"/>
      <c r="RMI85" s="1"/>
      <c r="RMJ85" s="1"/>
      <c r="RMK85" s="1"/>
      <c r="RML85" s="1"/>
      <c r="RMM85" s="1"/>
      <c r="RMN85" s="1"/>
      <c r="RMO85" s="1"/>
      <c r="RMP85" s="1"/>
      <c r="RMQ85" s="1"/>
      <c r="RMR85" s="1"/>
      <c r="RMS85" s="1"/>
      <c r="RMT85" s="1"/>
      <c r="RMU85" s="1"/>
      <c r="RMV85" s="1"/>
      <c r="RMW85" s="1"/>
      <c r="RMX85" s="1"/>
      <c r="RMY85" s="1"/>
      <c r="RMZ85" s="1"/>
      <c r="RNA85" s="1"/>
      <c r="RNB85" s="1"/>
      <c r="RNC85" s="1"/>
      <c r="RND85" s="1"/>
      <c r="RNE85" s="1"/>
      <c r="RNF85" s="1"/>
      <c r="RNG85" s="1"/>
      <c r="RNH85" s="1"/>
      <c r="RNI85" s="1"/>
      <c r="RNJ85" s="1"/>
      <c r="RNK85" s="1"/>
      <c r="RNL85" s="1"/>
      <c r="RNM85" s="1"/>
      <c r="RNN85" s="1"/>
      <c r="RNO85" s="1"/>
      <c r="RNP85" s="1"/>
      <c r="RNQ85" s="1"/>
      <c r="RNR85" s="1"/>
      <c r="RNS85" s="1"/>
      <c r="RNT85" s="1"/>
      <c r="RNU85" s="1"/>
      <c r="RNV85" s="1"/>
      <c r="RNW85" s="1"/>
      <c r="RNX85" s="1"/>
      <c r="RNY85" s="1"/>
      <c r="RNZ85" s="1"/>
      <c r="ROA85" s="1"/>
      <c r="ROB85" s="1"/>
      <c r="ROC85" s="1"/>
      <c r="ROD85" s="1"/>
      <c r="ROE85" s="1"/>
      <c r="ROF85" s="1"/>
      <c r="ROG85" s="1"/>
      <c r="ROH85" s="1"/>
      <c r="ROI85" s="1"/>
      <c r="ROJ85" s="1"/>
      <c r="ROK85" s="1"/>
      <c r="ROL85" s="1"/>
      <c r="ROM85" s="1"/>
      <c r="RON85" s="1"/>
      <c r="ROO85" s="1"/>
      <c r="ROP85" s="1"/>
      <c r="ROQ85" s="1"/>
      <c r="ROR85" s="1"/>
      <c r="ROS85" s="1"/>
      <c r="ROT85" s="1"/>
      <c r="ROU85" s="1"/>
      <c r="ROV85" s="1"/>
      <c r="ROW85" s="1"/>
      <c r="ROX85" s="1"/>
      <c r="ROY85" s="1"/>
      <c r="ROZ85" s="1"/>
      <c r="RPA85" s="1"/>
      <c r="RPB85" s="1"/>
      <c r="RPC85" s="1"/>
      <c r="RPD85" s="1"/>
      <c r="RPE85" s="1"/>
      <c r="RPF85" s="1"/>
      <c r="RPG85" s="1"/>
      <c r="RPH85" s="1"/>
      <c r="RPI85" s="1"/>
      <c r="RPJ85" s="1"/>
      <c r="RPK85" s="1"/>
      <c r="RPL85" s="1"/>
      <c r="RPM85" s="1"/>
      <c r="RPN85" s="1"/>
      <c r="RPO85" s="1"/>
      <c r="RPP85" s="1"/>
      <c r="RPQ85" s="1"/>
      <c r="RPR85" s="1"/>
      <c r="RPS85" s="1"/>
      <c r="RPT85" s="1"/>
      <c r="RPU85" s="1"/>
      <c r="RPV85" s="1"/>
      <c r="RPW85" s="1"/>
      <c r="RPX85" s="1"/>
      <c r="RPY85" s="1"/>
      <c r="RPZ85" s="1"/>
      <c r="RQA85" s="1"/>
      <c r="RQB85" s="1"/>
      <c r="RQC85" s="1"/>
      <c r="RQD85" s="1"/>
      <c r="RQE85" s="1"/>
      <c r="RQF85" s="1"/>
      <c r="RQG85" s="1"/>
      <c r="RQH85" s="1"/>
      <c r="RQI85" s="1"/>
      <c r="RQJ85" s="1"/>
      <c r="RQK85" s="1"/>
      <c r="RQL85" s="1"/>
      <c r="RQM85" s="1"/>
      <c r="RQN85" s="1"/>
      <c r="RQO85" s="1"/>
      <c r="RQP85" s="1"/>
      <c r="RQQ85" s="1"/>
      <c r="RQR85" s="1"/>
      <c r="RQS85" s="1"/>
      <c r="RQT85" s="1"/>
      <c r="RQU85" s="1"/>
      <c r="RQV85" s="1"/>
      <c r="RQW85" s="1"/>
      <c r="RQX85" s="1"/>
      <c r="RQY85" s="1"/>
      <c r="RQZ85" s="1"/>
      <c r="RRA85" s="1"/>
      <c r="RRB85" s="1"/>
      <c r="RRC85" s="1"/>
      <c r="RRD85" s="1"/>
      <c r="RRE85" s="1"/>
      <c r="RRF85" s="1"/>
      <c r="RRG85" s="1"/>
      <c r="RRH85" s="1"/>
      <c r="RRI85" s="1"/>
      <c r="RRJ85" s="1"/>
      <c r="RRK85" s="1"/>
      <c r="RRL85" s="1"/>
      <c r="RRM85" s="1"/>
      <c r="RRN85" s="1"/>
      <c r="RRO85" s="1"/>
      <c r="RRP85" s="1"/>
      <c r="RRQ85" s="1"/>
      <c r="RRR85" s="1"/>
      <c r="RRS85" s="1"/>
      <c r="RRT85" s="1"/>
      <c r="RRU85" s="1"/>
      <c r="RRV85" s="1"/>
      <c r="RRW85" s="1"/>
      <c r="RRX85" s="1"/>
      <c r="RRY85" s="1"/>
      <c r="RRZ85" s="1"/>
      <c r="RSA85" s="1"/>
      <c r="RSB85" s="1"/>
      <c r="RSC85" s="1"/>
      <c r="RSD85" s="1"/>
      <c r="RSE85" s="1"/>
      <c r="RSF85" s="1"/>
      <c r="RSG85" s="1"/>
      <c r="RSH85" s="1"/>
      <c r="RSI85" s="1"/>
      <c r="RSJ85" s="1"/>
      <c r="RSK85" s="1"/>
      <c r="RSL85" s="1"/>
      <c r="RSM85" s="1"/>
      <c r="RSN85" s="1"/>
      <c r="RSO85" s="1"/>
      <c r="RSP85" s="1"/>
      <c r="RSQ85" s="1"/>
      <c r="RSR85" s="1"/>
      <c r="RSS85" s="1"/>
      <c r="RST85" s="1"/>
      <c r="RSU85" s="1"/>
      <c r="RSV85" s="1"/>
      <c r="RSW85" s="1"/>
      <c r="RSX85" s="1"/>
      <c r="RSY85" s="1"/>
      <c r="RSZ85" s="1"/>
      <c r="RTA85" s="1"/>
      <c r="RTB85" s="1"/>
      <c r="RTC85" s="1"/>
      <c r="RTD85" s="1"/>
      <c r="RTE85" s="1"/>
      <c r="RTF85" s="1"/>
      <c r="RTG85" s="1"/>
      <c r="RTH85" s="1"/>
      <c r="RTI85" s="1"/>
      <c r="RTJ85" s="1"/>
      <c r="RTK85" s="1"/>
      <c r="RTL85" s="1"/>
      <c r="RTM85" s="1"/>
      <c r="RTN85" s="1"/>
      <c r="RTO85" s="1"/>
      <c r="RTP85" s="1"/>
      <c r="RTQ85" s="1"/>
      <c r="RTR85" s="1"/>
      <c r="RTS85" s="1"/>
      <c r="RTT85" s="1"/>
      <c r="RTU85" s="1"/>
      <c r="RTV85" s="1"/>
      <c r="RTW85" s="1"/>
      <c r="RTX85" s="1"/>
      <c r="RTY85" s="1"/>
      <c r="RTZ85" s="1"/>
      <c r="RUA85" s="1"/>
      <c r="RUB85" s="1"/>
      <c r="RUC85" s="1"/>
      <c r="RUD85" s="1"/>
      <c r="RUE85" s="1"/>
      <c r="RUF85" s="1"/>
      <c r="RUG85" s="1"/>
      <c r="RUH85" s="1"/>
      <c r="RUI85" s="1"/>
      <c r="RUJ85" s="1"/>
      <c r="RUK85" s="1"/>
      <c r="RUL85" s="1"/>
      <c r="RUM85" s="1"/>
      <c r="RUN85" s="1"/>
      <c r="RUO85" s="1"/>
      <c r="RUP85" s="1"/>
      <c r="RUQ85" s="1"/>
      <c r="RUR85" s="1"/>
      <c r="RUS85" s="1"/>
      <c r="RUT85" s="1"/>
      <c r="RUU85" s="1"/>
      <c r="RUV85" s="1"/>
      <c r="RUW85" s="1"/>
      <c r="RUX85" s="1"/>
      <c r="RUY85" s="1"/>
      <c r="RUZ85" s="1"/>
      <c r="RVA85" s="1"/>
      <c r="RVB85" s="1"/>
      <c r="RVC85" s="1"/>
      <c r="RVD85" s="1"/>
      <c r="RVE85" s="1"/>
      <c r="RVF85" s="1"/>
      <c r="RVG85" s="1"/>
      <c r="RVH85" s="1"/>
      <c r="RVI85" s="1"/>
      <c r="RVJ85" s="1"/>
      <c r="RVK85" s="1"/>
      <c r="RVL85" s="1"/>
      <c r="RVM85" s="1"/>
      <c r="RVN85" s="1"/>
      <c r="RVO85" s="1"/>
      <c r="RVP85" s="1"/>
      <c r="RVQ85" s="1"/>
      <c r="RVR85" s="1"/>
      <c r="RVS85" s="1"/>
      <c r="RVT85" s="1"/>
      <c r="RVU85" s="1"/>
      <c r="RVV85" s="1"/>
      <c r="RVW85" s="1"/>
      <c r="RVX85" s="1"/>
      <c r="RVY85" s="1"/>
      <c r="RVZ85" s="1"/>
      <c r="RWA85" s="1"/>
      <c r="RWB85" s="1"/>
      <c r="RWC85" s="1"/>
      <c r="RWD85" s="1"/>
      <c r="RWE85" s="1"/>
      <c r="RWF85" s="1"/>
      <c r="RWG85" s="1"/>
      <c r="RWH85" s="1"/>
      <c r="RWI85" s="1"/>
      <c r="RWJ85" s="1"/>
      <c r="RWK85" s="1"/>
      <c r="RWL85" s="1"/>
      <c r="RWM85" s="1"/>
      <c r="RWN85" s="1"/>
      <c r="RWO85" s="1"/>
      <c r="RWP85" s="1"/>
      <c r="RWQ85" s="1"/>
      <c r="RWR85" s="1"/>
      <c r="RWS85" s="1"/>
      <c r="RWT85" s="1"/>
      <c r="RWU85" s="1"/>
      <c r="RWV85" s="1"/>
      <c r="RWW85" s="1"/>
      <c r="RWX85" s="1"/>
      <c r="RWY85" s="1"/>
      <c r="RWZ85" s="1"/>
      <c r="RXA85" s="1"/>
      <c r="RXB85" s="1"/>
      <c r="RXC85" s="1"/>
      <c r="RXD85" s="1"/>
      <c r="RXE85" s="1"/>
      <c r="RXF85" s="1"/>
      <c r="RXG85" s="1"/>
      <c r="RXH85" s="1"/>
      <c r="RXI85" s="1"/>
      <c r="RXJ85" s="1"/>
      <c r="RXK85" s="1"/>
      <c r="RXL85" s="1"/>
      <c r="RXM85" s="1"/>
      <c r="RXN85" s="1"/>
      <c r="RXO85" s="1"/>
      <c r="RXP85" s="1"/>
      <c r="RXQ85" s="1"/>
      <c r="RXR85" s="1"/>
      <c r="RXS85" s="1"/>
      <c r="RXT85" s="1"/>
      <c r="RXU85" s="1"/>
      <c r="RXV85" s="1"/>
      <c r="RXW85" s="1"/>
      <c r="RXX85" s="1"/>
      <c r="RXY85" s="1"/>
      <c r="RXZ85" s="1"/>
      <c r="RYA85" s="1"/>
      <c r="RYB85" s="1"/>
      <c r="RYC85" s="1"/>
      <c r="RYD85" s="1"/>
      <c r="RYE85" s="1"/>
      <c r="RYF85" s="1"/>
      <c r="RYG85" s="1"/>
      <c r="RYH85" s="1"/>
      <c r="RYI85" s="1"/>
      <c r="RYJ85" s="1"/>
      <c r="RYK85" s="1"/>
      <c r="RYL85" s="1"/>
      <c r="RYM85" s="1"/>
      <c r="RYN85" s="1"/>
      <c r="RYO85" s="1"/>
      <c r="RYP85" s="1"/>
      <c r="RYQ85" s="1"/>
      <c r="RYR85" s="1"/>
      <c r="RYS85" s="1"/>
      <c r="RYT85" s="1"/>
      <c r="RYU85" s="1"/>
      <c r="RYV85" s="1"/>
      <c r="RYW85" s="1"/>
      <c r="RYX85" s="1"/>
      <c r="RYY85" s="1"/>
      <c r="RYZ85" s="1"/>
      <c r="RZA85" s="1"/>
      <c r="RZB85" s="1"/>
      <c r="RZC85" s="1"/>
      <c r="RZD85" s="1"/>
      <c r="RZE85" s="1"/>
      <c r="RZF85" s="1"/>
      <c r="RZG85" s="1"/>
      <c r="RZH85" s="1"/>
      <c r="RZI85" s="1"/>
      <c r="RZJ85" s="1"/>
      <c r="RZK85" s="1"/>
      <c r="RZL85" s="1"/>
      <c r="RZM85" s="1"/>
      <c r="RZN85" s="1"/>
      <c r="RZO85" s="1"/>
      <c r="RZP85" s="1"/>
      <c r="RZQ85" s="1"/>
      <c r="RZR85" s="1"/>
      <c r="RZS85" s="1"/>
      <c r="RZT85" s="1"/>
      <c r="RZU85" s="1"/>
      <c r="RZV85" s="1"/>
      <c r="RZW85" s="1"/>
      <c r="RZX85" s="1"/>
      <c r="RZY85" s="1"/>
      <c r="RZZ85" s="1"/>
      <c r="SAA85" s="1"/>
      <c r="SAB85" s="1"/>
      <c r="SAC85" s="1"/>
      <c r="SAD85" s="1"/>
      <c r="SAE85" s="1"/>
      <c r="SAF85" s="1"/>
      <c r="SAG85" s="1"/>
      <c r="SAH85" s="1"/>
      <c r="SAI85" s="1"/>
      <c r="SAJ85" s="1"/>
      <c r="SAK85" s="1"/>
      <c r="SAL85" s="1"/>
      <c r="SAM85" s="1"/>
      <c r="SAN85" s="1"/>
      <c r="SAO85" s="1"/>
      <c r="SAP85" s="1"/>
      <c r="SAQ85" s="1"/>
      <c r="SAR85" s="1"/>
      <c r="SAS85" s="1"/>
      <c r="SAT85" s="1"/>
      <c r="SAU85" s="1"/>
      <c r="SAV85" s="1"/>
      <c r="SAW85" s="1"/>
      <c r="SAX85" s="1"/>
      <c r="SAY85" s="1"/>
      <c r="SAZ85" s="1"/>
      <c r="SBA85" s="1"/>
      <c r="SBB85" s="1"/>
      <c r="SBC85" s="1"/>
      <c r="SBD85" s="1"/>
      <c r="SBE85" s="1"/>
      <c r="SBF85" s="1"/>
      <c r="SBG85" s="1"/>
      <c r="SBH85" s="1"/>
      <c r="SBI85" s="1"/>
      <c r="SBJ85" s="1"/>
      <c r="SBK85" s="1"/>
      <c r="SBL85" s="1"/>
      <c r="SBM85" s="1"/>
      <c r="SBN85" s="1"/>
      <c r="SBO85" s="1"/>
      <c r="SBP85" s="1"/>
      <c r="SBQ85" s="1"/>
      <c r="SBR85" s="1"/>
      <c r="SBS85" s="1"/>
      <c r="SBT85" s="1"/>
      <c r="SBU85" s="1"/>
      <c r="SBV85" s="1"/>
      <c r="SBW85" s="1"/>
      <c r="SBX85" s="1"/>
      <c r="SBY85" s="1"/>
      <c r="SBZ85" s="1"/>
      <c r="SCA85" s="1"/>
      <c r="SCB85" s="1"/>
      <c r="SCC85" s="1"/>
      <c r="SCD85" s="1"/>
      <c r="SCE85" s="1"/>
      <c r="SCF85" s="1"/>
      <c r="SCG85" s="1"/>
      <c r="SCH85" s="1"/>
      <c r="SCI85" s="1"/>
      <c r="SCJ85" s="1"/>
      <c r="SCK85" s="1"/>
      <c r="SCL85" s="1"/>
      <c r="SCM85" s="1"/>
      <c r="SCN85" s="1"/>
      <c r="SCO85" s="1"/>
      <c r="SCP85" s="1"/>
      <c r="SCQ85" s="1"/>
      <c r="SCR85" s="1"/>
      <c r="SCS85" s="1"/>
      <c r="SCT85" s="1"/>
      <c r="SCU85" s="1"/>
      <c r="SCV85" s="1"/>
      <c r="SCW85" s="1"/>
      <c r="SCX85" s="1"/>
      <c r="SCY85" s="1"/>
      <c r="SCZ85" s="1"/>
      <c r="SDA85" s="1"/>
      <c r="SDB85" s="1"/>
      <c r="SDC85" s="1"/>
      <c r="SDD85" s="1"/>
      <c r="SDE85" s="1"/>
      <c r="SDF85" s="1"/>
      <c r="SDG85" s="1"/>
      <c r="SDH85" s="1"/>
      <c r="SDI85" s="1"/>
      <c r="SDJ85" s="1"/>
      <c r="SDK85" s="1"/>
      <c r="SDL85" s="1"/>
      <c r="SDM85" s="1"/>
      <c r="SDN85" s="1"/>
      <c r="SDO85" s="1"/>
      <c r="SDP85" s="1"/>
      <c r="SDQ85" s="1"/>
      <c r="SDR85" s="1"/>
      <c r="SDS85" s="1"/>
      <c r="SDT85" s="1"/>
      <c r="SDU85" s="1"/>
      <c r="SDV85" s="1"/>
      <c r="SDW85" s="1"/>
      <c r="SDX85" s="1"/>
      <c r="SDY85" s="1"/>
      <c r="SDZ85" s="1"/>
      <c r="SEA85" s="1"/>
      <c r="SEB85" s="1"/>
      <c r="SEC85" s="1"/>
      <c r="SED85" s="1"/>
      <c r="SEE85" s="1"/>
      <c r="SEF85" s="1"/>
      <c r="SEG85" s="1"/>
      <c r="SEH85" s="1"/>
      <c r="SEI85" s="1"/>
      <c r="SEJ85" s="1"/>
      <c r="SEK85" s="1"/>
      <c r="SEL85" s="1"/>
      <c r="SEM85" s="1"/>
      <c r="SEN85" s="1"/>
      <c r="SEO85" s="1"/>
      <c r="SEP85" s="1"/>
      <c r="SEQ85" s="1"/>
      <c r="SER85" s="1"/>
      <c r="SES85" s="1"/>
      <c r="SET85" s="1"/>
      <c r="SEU85" s="1"/>
      <c r="SEV85" s="1"/>
      <c r="SEW85" s="1"/>
      <c r="SEX85" s="1"/>
      <c r="SEY85" s="1"/>
      <c r="SEZ85" s="1"/>
      <c r="SFA85" s="1"/>
      <c r="SFB85" s="1"/>
      <c r="SFC85" s="1"/>
      <c r="SFD85" s="1"/>
      <c r="SFE85" s="1"/>
      <c r="SFF85" s="1"/>
      <c r="SFG85" s="1"/>
      <c r="SFH85" s="1"/>
      <c r="SFI85" s="1"/>
      <c r="SFJ85" s="1"/>
      <c r="SFK85" s="1"/>
      <c r="SFL85" s="1"/>
      <c r="SFM85" s="1"/>
      <c r="SFN85" s="1"/>
      <c r="SFO85" s="1"/>
      <c r="SFP85" s="1"/>
      <c r="SFQ85" s="1"/>
      <c r="SFR85" s="1"/>
      <c r="SFS85" s="1"/>
      <c r="SFT85" s="1"/>
      <c r="SFU85" s="1"/>
      <c r="SFV85" s="1"/>
      <c r="SFW85" s="1"/>
      <c r="SFX85" s="1"/>
      <c r="SFY85" s="1"/>
      <c r="SFZ85" s="1"/>
      <c r="SGA85" s="1"/>
      <c r="SGB85" s="1"/>
      <c r="SGC85" s="1"/>
      <c r="SGD85" s="1"/>
      <c r="SGE85" s="1"/>
      <c r="SGF85" s="1"/>
      <c r="SGG85" s="1"/>
      <c r="SGH85" s="1"/>
      <c r="SGI85" s="1"/>
      <c r="SGJ85" s="1"/>
      <c r="SGK85" s="1"/>
      <c r="SGL85" s="1"/>
      <c r="SGM85" s="1"/>
      <c r="SGN85" s="1"/>
      <c r="SGO85" s="1"/>
      <c r="SGP85" s="1"/>
      <c r="SGQ85" s="1"/>
      <c r="SGR85" s="1"/>
      <c r="SGS85" s="1"/>
      <c r="SGT85" s="1"/>
      <c r="SGU85" s="1"/>
      <c r="SGV85" s="1"/>
      <c r="SGW85" s="1"/>
      <c r="SGX85" s="1"/>
      <c r="SGY85" s="1"/>
      <c r="SGZ85" s="1"/>
      <c r="SHA85" s="1"/>
      <c r="SHB85" s="1"/>
      <c r="SHC85" s="1"/>
      <c r="SHD85" s="1"/>
      <c r="SHE85" s="1"/>
      <c r="SHF85" s="1"/>
      <c r="SHG85" s="1"/>
      <c r="SHH85" s="1"/>
      <c r="SHI85" s="1"/>
      <c r="SHJ85" s="1"/>
      <c r="SHK85" s="1"/>
      <c r="SHL85" s="1"/>
      <c r="SHM85" s="1"/>
      <c r="SHN85" s="1"/>
      <c r="SHO85" s="1"/>
      <c r="SHP85" s="1"/>
      <c r="SHQ85" s="1"/>
      <c r="SHR85" s="1"/>
      <c r="SHS85" s="1"/>
      <c r="SHT85" s="1"/>
      <c r="SHU85" s="1"/>
      <c r="SHV85" s="1"/>
      <c r="SHW85" s="1"/>
      <c r="SHX85" s="1"/>
      <c r="SHY85" s="1"/>
      <c r="SHZ85" s="1"/>
      <c r="SIA85" s="1"/>
      <c r="SIB85" s="1"/>
      <c r="SIC85" s="1"/>
      <c r="SID85" s="1"/>
      <c r="SIE85" s="1"/>
      <c r="SIF85" s="1"/>
      <c r="SIG85" s="1"/>
      <c r="SIH85" s="1"/>
      <c r="SII85" s="1"/>
      <c r="SIJ85" s="1"/>
      <c r="SIK85" s="1"/>
      <c r="SIL85" s="1"/>
      <c r="SIM85" s="1"/>
      <c r="SIN85" s="1"/>
      <c r="SIO85" s="1"/>
      <c r="SIP85" s="1"/>
      <c r="SIQ85" s="1"/>
      <c r="SIR85" s="1"/>
      <c r="SIS85" s="1"/>
      <c r="SIT85" s="1"/>
      <c r="SIU85" s="1"/>
      <c r="SIV85" s="1"/>
      <c r="SIW85" s="1"/>
      <c r="SIX85" s="1"/>
      <c r="SIY85" s="1"/>
      <c r="SIZ85" s="1"/>
      <c r="SJA85" s="1"/>
      <c r="SJB85" s="1"/>
      <c r="SJC85" s="1"/>
      <c r="SJD85" s="1"/>
      <c r="SJE85" s="1"/>
      <c r="SJF85" s="1"/>
      <c r="SJG85" s="1"/>
      <c r="SJH85" s="1"/>
      <c r="SJI85" s="1"/>
      <c r="SJJ85" s="1"/>
      <c r="SJK85" s="1"/>
      <c r="SJL85" s="1"/>
      <c r="SJM85" s="1"/>
      <c r="SJN85" s="1"/>
      <c r="SJO85" s="1"/>
      <c r="SJP85" s="1"/>
      <c r="SJQ85" s="1"/>
      <c r="SJR85" s="1"/>
      <c r="SJS85" s="1"/>
      <c r="SJT85" s="1"/>
      <c r="SJU85" s="1"/>
      <c r="SJV85" s="1"/>
      <c r="SJW85" s="1"/>
      <c r="SJX85" s="1"/>
      <c r="SJY85" s="1"/>
      <c r="SJZ85" s="1"/>
      <c r="SKA85" s="1"/>
      <c r="SKB85" s="1"/>
      <c r="SKC85" s="1"/>
      <c r="SKD85" s="1"/>
      <c r="SKE85" s="1"/>
      <c r="SKF85" s="1"/>
      <c r="SKG85" s="1"/>
      <c r="SKH85" s="1"/>
      <c r="SKI85" s="1"/>
      <c r="SKJ85" s="1"/>
      <c r="SKK85" s="1"/>
      <c r="SKL85" s="1"/>
      <c r="SKM85" s="1"/>
      <c r="SKN85" s="1"/>
      <c r="SKO85" s="1"/>
      <c r="SKP85" s="1"/>
      <c r="SKQ85" s="1"/>
      <c r="SKR85" s="1"/>
      <c r="SKS85" s="1"/>
      <c r="SKT85" s="1"/>
      <c r="SKU85" s="1"/>
      <c r="SKV85" s="1"/>
      <c r="SKW85" s="1"/>
      <c r="SKX85" s="1"/>
      <c r="SKY85" s="1"/>
      <c r="SKZ85" s="1"/>
      <c r="SLA85" s="1"/>
      <c r="SLB85" s="1"/>
      <c r="SLC85" s="1"/>
      <c r="SLD85" s="1"/>
      <c r="SLE85" s="1"/>
      <c r="SLF85" s="1"/>
      <c r="SLG85" s="1"/>
      <c r="SLH85" s="1"/>
      <c r="SLI85" s="1"/>
      <c r="SLJ85" s="1"/>
      <c r="SLK85" s="1"/>
      <c r="SLL85" s="1"/>
      <c r="SLM85" s="1"/>
      <c r="SLN85" s="1"/>
      <c r="SLO85" s="1"/>
      <c r="SLP85" s="1"/>
      <c r="SLQ85" s="1"/>
      <c r="SLR85" s="1"/>
      <c r="SLS85" s="1"/>
      <c r="SLT85" s="1"/>
      <c r="SLU85" s="1"/>
      <c r="SLV85" s="1"/>
      <c r="SLW85" s="1"/>
      <c r="SLX85" s="1"/>
      <c r="SLY85" s="1"/>
      <c r="SLZ85" s="1"/>
      <c r="SMA85" s="1"/>
      <c r="SMB85" s="1"/>
      <c r="SMC85" s="1"/>
      <c r="SMD85" s="1"/>
      <c r="SME85" s="1"/>
      <c r="SMF85" s="1"/>
      <c r="SMG85" s="1"/>
      <c r="SMH85" s="1"/>
      <c r="SMI85" s="1"/>
      <c r="SMJ85" s="1"/>
      <c r="SMK85" s="1"/>
      <c r="SML85" s="1"/>
      <c r="SMM85" s="1"/>
      <c r="SMN85" s="1"/>
      <c r="SMO85" s="1"/>
      <c r="SMP85" s="1"/>
      <c r="SMQ85" s="1"/>
      <c r="SMR85" s="1"/>
      <c r="SMS85" s="1"/>
      <c r="SMT85" s="1"/>
      <c r="SMU85" s="1"/>
      <c r="SMV85" s="1"/>
      <c r="SMW85" s="1"/>
      <c r="SMX85" s="1"/>
      <c r="SMY85" s="1"/>
      <c r="SMZ85" s="1"/>
      <c r="SNA85" s="1"/>
      <c r="SNB85" s="1"/>
      <c r="SNC85" s="1"/>
      <c r="SND85" s="1"/>
      <c r="SNE85" s="1"/>
      <c r="SNF85" s="1"/>
      <c r="SNG85" s="1"/>
      <c r="SNH85" s="1"/>
      <c r="SNI85" s="1"/>
      <c r="SNJ85" s="1"/>
      <c r="SNK85" s="1"/>
      <c r="SNL85" s="1"/>
      <c r="SNM85" s="1"/>
      <c r="SNN85" s="1"/>
      <c r="SNO85" s="1"/>
      <c r="SNP85" s="1"/>
      <c r="SNQ85" s="1"/>
      <c r="SNR85" s="1"/>
      <c r="SNS85" s="1"/>
      <c r="SNT85" s="1"/>
      <c r="SNU85" s="1"/>
      <c r="SNV85" s="1"/>
      <c r="SNW85" s="1"/>
      <c r="SNX85" s="1"/>
      <c r="SNY85" s="1"/>
      <c r="SNZ85" s="1"/>
      <c r="SOA85" s="1"/>
      <c r="SOB85" s="1"/>
      <c r="SOC85" s="1"/>
      <c r="SOD85" s="1"/>
      <c r="SOE85" s="1"/>
      <c r="SOF85" s="1"/>
      <c r="SOG85" s="1"/>
      <c r="SOH85" s="1"/>
      <c r="SOI85" s="1"/>
      <c r="SOJ85" s="1"/>
      <c r="SOK85" s="1"/>
      <c r="SOL85" s="1"/>
      <c r="SOM85" s="1"/>
      <c r="SON85" s="1"/>
      <c r="SOO85" s="1"/>
      <c r="SOP85" s="1"/>
      <c r="SOQ85" s="1"/>
      <c r="SOR85" s="1"/>
      <c r="SOS85" s="1"/>
      <c r="SOT85" s="1"/>
      <c r="SOU85" s="1"/>
      <c r="SOV85" s="1"/>
      <c r="SOW85" s="1"/>
      <c r="SOX85" s="1"/>
      <c r="SOY85" s="1"/>
      <c r="SOZ85" s="1"/>
      <c r="SPA85" s="1"/>
      <c r="SPB85" s="1"/>
      <c r="SPC85" s="1"/>
      <c r="SPD85" s="1"/>
      <c r="SPE85" s="1"/>
      <c r="SPF85" s="1"/>
      <c r="SPG85" s="1"/>
      <c r="SPH85" s="1"/>
      <c r="SPI85" s="1"/>
      <c r="SPJ85" s="1"/>
      <c r="SPK85" s="1"/>
      <c r="SPL85" s="1"/>
      <c r="SPM85" s="1"/>
      <c r="SPN85" s="1"/>
      <c r="SPO85" s="1"/>
      <c r="SPP85" s="1"/>
      <c r="SPQ85" s="1"/>
      <c r="SPR85" s="1"/>
      <c r="SPS85" s="1"/>
      <c r="SPT85" s="1"/>
      <c r="SPU85" s="1"/>
      <c r="SPV85" s="1"/>
      <c r="SPW85" s="1"/>
      <c r="SPX85" s="1"/>
      <c r="SPY85" s="1"/>
      <c r="SPZ85" s="1"/>
      <c r="SQA85" s="1"/>
      <c r="SQB85" s="1"/>
      <c r="SQC85" s="1"/>
      <c r="SQD85" s="1"/>
      <c r="SQE85" s="1"/>
      <c r="SQF85" s="1"/>
      <c r="SQG85" s="1"/>
      <c r="SQH85" s="1"/>
      <c r="SQI85" s="1"/>
      <c r="SQJ85" s="1"/>
      <c r="SQK85" s="1"/>
      <c r="SQL85" s="1"/>
      <c r="SQM85" s="1"/>
      <c r="SQN85" s="1"/>
      <c r="SQO85" s="1"/>
      <c r="SQP85" s="1"/>
      <c r="SQQ85" s="1"/>
      <c r="SQR85" s="1"/>
      <c r="SQS85" s="1"/>
      <c r="SQT85" s="1"/>
      <c r="SQU85" s="1"/>
      <c r="SQV85" s="1"/>
      <c r="SQW85" s="1"/>
      <c r="SQX85" s="1"/>
      <c r="SQY85" s="1"/>
      <c r="SQZ85" s="1"/>
      <c r="SRA85" s="1"/>
      <c r="SRB85" s="1"/>
      <c r="SRC85" s="1"/>
      <c r="SRD85" s="1"/>
      <c r="SRE85" s="1"/>
      <c r="SRF85" s="1"/>
      <c r="SRG85" s="1"/>
      <c r="SRH85" s="1"/>
      <c r="SRI85" s="1"/>
      <c r="SRJ85" s="1"/>
      <c r="SRK85" s="1"/>
      <c r="SRL85" s="1"/>
      <c r="SRM85" s="1"/>
      <c r="SRN85" s="1"/>
      <c r="SRO85" s="1"/>
      <c r="SRP85" s="1"/>
      <c r="SRQ85" s="1"/>
      <c r="SRR85" s="1"/>
      <c r="SRS85" s="1"/>
      <c r="SRT85" s="1"/>
      <c r="SRU85" s="1"/>
      <c r="SRV85" s="1"/>
      <c r="SRW85" s="1"/>
      <c r="SRX85" s="1"/>
      <c r="SRY85" s="1"/>
      <c r="SRZ85" s="1"/>
      <c r="SSA85" s="1"/>
      <c r="SSB85" s="1"/>
      <c r="SSC85" s="1"/>
      <c r="SSD85" s="1"/>
      <c r="SSE85" s="1"/>
      <c r="SSF85" s="1"/>
      <c r="SSG85" s="1"/>
      <c r="SSH85" s="1"/>
      <c r="SSI85" s="1"/>
      <c r="SSJ85" s="1"/>
      <c r="SSK85" s="1"/>
      <c r="SSL85" s="1"/>
      <c r="SSM85" s="1"/>
      <c r="SSN85" s="1"/>
      <c r="SSO85" s="1"/>
      <c r="SSP85" s="1"/>
      <c r="SSQ85" s="1"/>
      <c r="SSR85" s="1"/>
      <c r="SSS85" s="1"/>
      <c r="SST85" s="1"/>
      <c r="SSU85" s="1"/>
      <c r="SSV85" s="1"/>
      <c r="SSW85" s="1"/>
      <c r="SSX85" s="1"/>
      <c r="SSY85" s="1"/>
      <c r="SSZ85" s="1"/>
      <c r="STA85" s="1"/>
      <c r="STB85" s="1"/>
      <c r="STC85" s="1"/>
      <c r="STD85" s="1"/>
      <c r="STE85" s="1"/>
      <c r="STF85" s="1"/>
      <c r="STG85" s="1"/>
      <c r="STH85" s="1"/>
      <c r="STI85" s="1"/>
      <c r="STJ85" s="1"/>
      <c r="STK85" s="1"/>
      <c r="STL85" s="1"/>
      <c r="STM85" s="1"/>
      <c r="STN85" s="1"/>
      <c r="STO85" s="1"/>
      <c r="STP85" s="1"/>
      <c r="STQ85" s="1"/>
      <c r="STR85" s="1"/>
      <c r="STS85" s="1"/>
      <c r="STT85" s="1"/>
      <c r="STU85" s="1"/>
      <c r="STV85" s="1"/>
      <c r="STW85" s="1"/>
      <c r="STX85" s="1"/>
      <c r="STY85" s="1"/>
      <c r="STZ85" s="1"/>
      <c r="SUA85" s="1"/>
      <c r="SUB85" s="1"/>
      <c r="SUC85" s="1"/>
      <c r="SUD85" s="1"/>
      <c r="SUE85" s="1"/>
      <c r="SUF85" s="1"/>
      <c r="SUG85" s="1"/>
      <c r="SUH85" s="1"/>
      <c r="SUI85" s="1"/>
      <c r="SUJ85" s="1"/>
      <c r="SUK85" s="1"/>
      <c r="SUL85" s="1"/>
      <c r="SUM85" s="1"/>
      <c r="SUN85" s="1"/>
      <c r="SUO85" s="1"/>
      <c r="SUP85" s="1"/>
      <c r="SUQ85" s="1"/>
      <c r="SUR85" s="1"/>
      <c r="SUS85" s="1"/>
      <c r="SUT85" s="1"/>
      <c r="SUU85" s="1"/>
      <c r="SUV85" s="1"/>
      <c r="SUW85" s="1"/>
      <c r="SUX85" s="1"/>
      <c r="SUY85" s="1"/>
      <c r="SUZ85" s="1"/>
      <c r="SVA85" s="1"/>
      <c r="SVB85" s="1"/>
      <c r="SVC85" s="1"/>
      <c r="SVD85" s="1"/>
      <c r="SVE85" s="1"/>
      <c r="SVF85" s="1"/>
      <c r="SVG85" s="1"/>
      <c r="SVH85" s="1"/>
      <c r="SVI85" s="1"/>
      <c r="SVJ85" s="1"/>
      <c r="SVK85" s="1"/>
      <c r="SVL85" s="1"/>
      <c r="SVM85" s="1"/>
      <c r="SVN85" s="1"/>
      <c r="SVO85" s="1"/>
      <c r="SVP85" s="1"/>
      <c r="SVQ85" s="1"/>
      <c r="SVR85" s="1"/>
      <c r="SVS85" s="1"/>
      <c r="SVT85" s="1"/>
      <c r="SVU85" s="1"/>
      <c r="SVV85" s="1"/>
      <c r="SVW85" s="1"/>
      <c r="SVX85" s="1"/>
      <c r="SVY85" s="1"/>
      <c r="SVZ85" s="1"/>
      <c r="SWA85" s="1"/>
      <c r="SWB85" s="1"/>
      <c r="SWC85" s="1"/>
      <c r="SWD85" s="1"/>
      <c r="SWE85" s="1"/>
      <c r="SWF85" s="1"/>
      <c r="SWG85" s="1"/>
      <c r="SWH85" s="1"/>
      <c r="SWI85" s="1"/>
      <c r="SWJ85" s="1"/>
      <c r="SWK85" s="1"/>
      <c r="SWL85" s="1"/>
      <c r="SWM85" s="1"/>
      <c r="SWN85" s="1"/>
      <c r="SWO85" s="1"/>
      <c r="SWP85" s="1"/>
      <c r="SWQ85" s="1"/>
      <c r="SWR85" s="1"/>
      <c r="SWS85" s="1"/>
      <c r="SWT85" s="1"/>
      <c r="SWU85" s="1"/>
      <c r="SWV85" s="1"/>
      <c r="SWW85" s="1"/>
      <c r="SWX85" s="1"/>
      <c r="SWY85" s="1"/>
      <c r="SWZ85" s="1"/>
      <c r="SXA85" s="1"/>
      <c r="SXB85" s="1"/>
      <c r="SXC85" s="1"/>
      <c r="SXD85" s="1"/>
      <c r="SXE85" s="1"/>
      <c r="SXF85" s="1"/>
      <c r="SXG85" s="1"/>
      <c r="SXH85" s="1"/>
      <c r="SXI85" s="1"/>
      <c r="SXJ85" s="1"/>
      <c r="SXK85" s="1"/>
      <c r="SXL85" s="1"/>
      <c r="SXM85" s="1"/>
      <c r="SXN85" s="1"/>
      <c r="SXO85" s="1"/>
      <c r="SXP85" s="1"/>
      <c r="SXQ85" s="1"/>
      <c r="SXR85" s="1"/>
      <c r="SXS85" s="1"/>
      <c r="SXT85" s="1"/>
      <c r="SXU85" s="1"/>
      <c r="SXV85" s="1"/>
      <c r="SXW85" s="1"/>
      <c r="SXX85" s="1"/>
      <c r="SXY85" s="1"/>
      <c r="SXZ85" s="1"/>
      <c r="SYA85" s="1"/>
      <c r="SYB85" s="1"/>
      <c r="SYC85" s="1"/>
      <c r="SYD85" s="1"/>
      <c r="SYE85" s="1"/>
      <c r="SYF85" s="1"/>
      <c r="SYG85" s="1"/>
      <c r="SYH85" s="1"/>
      <c r="SYI85" s="1"/>
      <c r="SYJ85" s="1"/>
      <c r="SYK85" s="1"/>
      <c r="SYL85" s="1"/>
      <c r="SYM85" s="1"/>
      <c r="SYN85" s="1"/>
      <c r="SYO85" s="1"/>
      <c r="SYP85" s="1"/>
      <c r="SYQ85" s="1"/>
      <c r="SYR85" s="1"/>
      <c r="SYS85" s="1"/>
      <c r="SYT85" s="1"/>
      <c r="SYU85" s="1"/>
      <c r="SYV85" s="1"/>
      <c r="SYW85" s="1"/>
      <c r="SYX85" s="1"/>
      <c r="SYY85" s="1"/>
      <c r="SYZ85" s="1"/>
      <c r="SZA85" s="1"/>
      <c r="SZB85" s="1"/>
      <c r="SZC85" s="1"/>
      <c r="SZD85" s="1"/>
      <c r="SZE85" s="1"/>
      <c r="SZF85" s="1"/>
      <c r="SZG85" s="1"/>
      <c r="SZH85" s="1"/>
      <c r="SZI85" s="1"/>
      <c r="SZJ85" s="1"/>
      <c r="SZK85" s="1"/>
      <c r="SZL85" s="1"/>
      <c r="SZM85" s="1"/>
      <c r="SZN85" s="1"/>
      <c r="SZO85" s="1"/>
      <c r="SZP85" s="1"/>
      <c r="SZQ85" s="1"/>
      <c r="SZR85" s="1"/>
      <c r="SZS85" s="1"/>
      <c r="SZT85" s="1"/>
      <c r="SZU85" s="1"/>
      <c r="SZV85" s="1"/>
      <c r="SZW85" s="1"/>
      <c r="SZX85" s="1"/>
      <c r="SZY85" s="1"/>
      <c r="SZZ85" s="1"/>
      <c r="TAA85" s="1"/>
      <c r="TAB85" s="1"/>
      <c r="TAC85" s="1"/>
      <c r="TAD85" s="1"/>
      <c r="TAE85" s="1"/>
      <c r="TAF85" s="1"/>
      <c r="TAG85" s="1"/>
      <c r="TAH85" s="1"/>
      <c r="TAI85" s="1"/>
      <c r="TAJ85" s="1"/>
      <c r="TAK85" s="1"/>
      <c r="TAL85" s="1"/>
      <c r="TAM85" s="1"/>
      <c r="TAN85" s="1"/>
      <c r="TAO85" s="1"/>
      <c r="TAP85" s="1"/>
      <c r="TAQ85" s="1"/>
      <c r="TAR85" s="1"/>
      <c r="TAS85" s="1"/>
      <c r="TAT85" s="1"/>
      <c r="TAU85" s="1"/>
      <c r="TAV85" s="1"/>
      <c r="TAW85" s="1"/>
      <c r="TAX85" s="1"/>
      <c r="TAY85" s="1"/>
      <c r="TAZ85" s="1"/>
      <c r="TBA85" s="1"/>
      <c r="TBB85" s="1"/>
      <c r="TBC85" s="1"/>
      <c r="TBD85" s="1"/>
      <c r="TBE85" s="1"/>
      <c r="TBF85" s="1"/>
      <c r="TBG85" s="1"/>
      <c r="TBH85" s="1"/>
      <c r="TBI85" s="1"/>
      <c r="TBJ85" s="1"/>
      <c r="TBK85" s="1"/>
      <c r="TBL85" s="1"/>
      <c r="TBM85" s="1"/>
      <c r="TBN85" s="1"/>
      <c r="TBO85" s="1"/>
      <c r="TBP85" s="1"/>
      <c r="TBQ85" s="1"/>
      <c r="TBR85" s="1"/>
      <c r="TBS85" s="1"/>
      <c r="TBT85" s="1"/>
      <c r="TBU85" s="1"/>
      <c r="TBV85" s="1"/>
      <c r="TBW85" s="1"/>
      <c r="TBX85" s="1"/>
      <c r="TBY85" s="1"/>
      <c r="TBZ85" s="1"/>
      <c r="TCA85" s="1"/>
      <c r="TCB85" s="1"/>
      <c r="TCC85" s="1"/>
      <c r="TCD85" s="1"/>
      <c r="TCE85" s="1"/>
      <c r="TCF85" s="1"/>
      <c r="TCG85" s="1"/>
      <c r="TCH85" s="1"/>
      <c r="TCI85" s="1"/>
      <c r="TCJ85" s="1"/>
      <c r="TCK85" s="1"/>
      <c r="TCL85" s="1"/>
      <c r="TCM85" s="1"/>
      <c r="TCN85" s="1"/>
      <c r="TCO85" s="1"/>
      <c r="TCP85" s="1"/>
      <c r="TCQ85" s="1"/>
      <c r="TCR85" s="1"/>
      <c r="TCS85" s="1"/>
      <c r="TCT85" s="1"/>
      <c r="TCU85" s="1"/>
      <c r="TCV85" s="1"/>
      <c r="TCW85" s="1"/>
      <c r="TCX85" s="1"/>
      <c r="TCY85" s="1"/>
      <c r="TCZ85" s="1"/>
      <c r="TDA85" s="1"/>
      <c r="TDB85" s="1"/>
      <c r="TDC85" s="1"/>
      <c r="TDD85" s="1"/>
      <c r="TDE85" s="1"/>
      <c r="TDF85" s="1"/>
      <c r="TDG85" s="1"/>
      <c r="TDH85" s="1"/>
      <c r="TDI85" s="1"/>
      <c r="TDJ85" s="1"/>
      <c r="TDK85" s="1"/>
      <c r="TDL85" s="1"/>
      <c r="TDM85" s="1"/>
      <c r="TDN85" s="1"/>
      <c r="TDO85" s="1"/>
      <c r="TDP85" s="1"/>
      <c r="TDQ85" s="1"/>
      <c r="TDR85" s="1"/>
      <c r="TDS85" s="1"/>
      <c r="TDT85" s="1"/>
      <c r="TDU85" s="1"/>
      <c r="TDV85" s="1"/>
      <c r="TDW85" s="1"/>
      <c r="TDX85" s="1"/>
      <c r="TDY85" s="1"/>
      <c r="TDZ85" s="1"/>
      <c r="TEA85" s="1"/>
      <c r="TEB85" s="1"/>
      <c r="TEC85" s="1"/>
      <c r="TED85" s="1"/>
      <c r="TEE85" s="1"/>
      <c r="TEF85" s="1"/>
      <c r="TEG85" s="1"/>
      <c r="TEH85" s="1"/>
      <c r="TEI85" s="1"/>
      <c r="TEJ85" s="1"/>
      <c r="TEK85" s="1"/>
      <c r="TEL85" s="1"/>
      <c r="TEM85" s="1"/>
      <c r="TEN85" s="1"/>
      <c r="TEO85" s="1"/>
      <c r="TEP85" s="1"/>
      <c r="TEQ85" s="1"/>
      <c r="TER85" s="1"/>
      <c r="TES85" s="1"/>
      <c r="TET85" s="1"/>
      <c r="TEU85" s="1"/>
      <c r="TEV85" s="1"/>
      <c r="TEW85" s="1"/>
      <c r="TEX85" s="1"/>
      <c r="TEY85" s="1"/>
      <c r="TEZ85" s="1"/>
      <c r="TFA85" s="1"/>
      <c r="TFB85" s="1"/>
      <c r="TFC85" s="1"/>
      <c r="TFD85" s="1"/>
      <c r="TFE85" s="1"/>
      <c r="TFF85" s="1"/>
      <c r="TFG85" s="1"/>
      <c r="TFH85" s="1"/>
      <c r="TFI85" s="1"/>
      <c r="TFJ85" s="1"/>
      <c r="TFK85" s="1"/>
      <c r="TFL85" s="1"/>
      <c r="TFM85" s="1"/>
      <c r="TFN85" s="1"/>
      <c r="TFO85" s="1"/>
      <c r="TFP85" s="1"/>
      <c r="TFQ85" s="1"/>
      <c r="TFR85" s="1"/>
      <c r="TFS85" s="1"/>
      <c r="TFT85" s="1"/>
      <c r="TFU85" s="1"/>
      <c r="TFV85" s="1"/>
      <c r="TFW85" s="1"/>
      <c r="TFX85" s="1"/>
      <c r="TFY85" s="1"/>
      <c r="TFZ85" s="1"/>
      <c r="TGA85" s="1"/>
      <c r="TGB85" s="1"/>
      <c r="TGC85" s="1"/>
      <c r="TGD85" s="1"/>
      <c r="TGE85" s="1"/>
      <c r="TGF85" s="1"/>
      <c r="TGG85" s="1"/>
      <c r="TGH85" s="1"/>
      <c r="TGI85" s="1"/>
      <c r="TGJ85" s="1"/>
      <c r="TGK85" s="1"/>
      <c r="TGL85" s="1"/>
      <c r="TGM85" s="1"/>
      <c r="TGN85" s="1"/>
      <c r="TGO85" s="1"/>
      <c r="TGP85" s="1"/>
      <c r="TGQ85" s="1"/>
      <c r="TGR85" s="1"/>
      <c r="TGS85" s="1"/>
      <c r="TGT85" s="1"/>
      <c r="TGU85" s="1"/>
      <c r="TGV85" s="1"/>
      <c r="TGW85" s="1"/>
      <c r="TGX85" s="1"/>
      <c r="TGY85" s="1"/>
      <c r="TGZ85" s="1"/>
      <c r="THA85" s="1"/>
      <c r="THB85" s="1"/>
      <c r="THC85" s="1"/>
      <c r="THD85" s="1"/>
      <c r="THE85" s="1"/>
      <c r="THF85" s="1"/>
      <c r="THG85" s="1"/>
      <c r="THH85" s="1"/>
      <c r="THI85" s="1"/>
      <c r="THJ85" s="1"/>
      <c r="THK85" s="1"/>
      <c r="THL85" s="1"/>
      <c r="THM85" s="1"/>
      <c r="THN85" s="1"/>
      <c r="THO85" s="1"/>
      <c r="THP85" s="1"/>
      <c r="THQ85" s="1"/>
      <c r="THR85" s="1"/>
      <c r="THS85" s="1"/>
      <c r="THT85" s="1"/>
      <c r="THU85" s="1"/>
      <c r="THV85" s="1"/>
      <c r="THW85" s="1"/>
      <c r="THX85" s="1"/>
      <c r="THY85" s="1"/>
      <c r="THZ85" s="1"/>
      <c r="TIA85" s="1"/>
      <c r="TIB85" s="1"/>
      <c r="TIC85" s="1"/>
      <c r="TID85" s="1"/>
      <c r="TIE85" s="1"/>
      <c r="TIF85" s="1"/>
      <c r="TIG85" s="1"/>
      <c r="TIH85" s="1"/>
      <c r="TII85" s="1"/>
      <c r="TIJ85" s="1"/>
      <c r="TIK85" s="1"/>
      <c r="TIL85" s="1"/>
      <c r="TIM85" s="1"/>
      <c r="TIN85" s="1"/>
      <c r="TIO85" s="1"/>
      <c r="TIP85" s="1"/>
      <c r="TIQ85" s="1"/>
      <c r="TIR85" s="1"/>
      <c r="TIS85" s="1"/>
      <c r="TIT85" s="1"/>
      <c r="TIU85" s="1"/>
      <c r="TIV85" s="1"/>
      <c r="TIW85" s="1"/>
      <c r="TIX85" s="1"/>
      <c r="TIY85" s="1"/>
      <c r="TIZ85" s="1"/>
      <c r="TJA85" s="1"/>
      <c r="TJB85" s="1"/>
      <c r="TJC85" s="1"/>
      <c r="TJD85" s="1"/>
      <c r="TJE85" s="1"/>
      <c r="TJF85" s="1"/>
      <c r="TJG85" s="1"/>
      <c r="TJH85" s="1"/>
      <c r="TJI85" s="1"/>
      <c r="TJJ85" s="1"/>
      <c r="TJK85" s="1"/>
      <c r="TJL85" s="1"/>
      <c r="TJM85" s="1"/>
      <c r="TJN85" s="1"/>
      <c r="TJO85" s="1"/>
      <c r="TJP85" s="1"/>
      <c r="TJQ85" s="1"/>
      <c r="TJR85" s="1"/>
      <c r="TJS85" s="1"/>
      <c r="TJT85" s="1"/>
      <c r="TJU85" s="1"/>
      <c r="TJV85" s="1"/>
      <c r="TJW85" s="1"/>
      <c r="TJX85" s="1"/>
      <c r="TJY85" s="1"/>
      <c r="TJZ85" s="1"/>
      <c r="TKA85" s="1"/>
      <c r="TKB85" s="1"/>
      <c r="TKC85" s="1"/>
      <c r="TKD85" s="1"/>
      <c r="TKE85" s="1"/>
      <c r="TKF85" s="1"/>
      <c r="TKG85" s="1"/>
      <c r="TKH85" s="1"/>
      <c r="TKI85" s="1"/>
      <c r="TKJ85" s="1"/>
      <c r="TKK85" s="1"/>
      <c r="TKL85" s="1"/>
      <c r="TKM85" s="1"/>
      <c r="TKN85" s="1"/>
      <c r="TKO85" s="1"/>
      <c r="TKP85" s="1"/>
      <c r="TKQ85" s="1"/>
      <c r="TKR85" s="1"/>
      <c r="TKS85" s="1"/>
      <c r="TKT85" s="1"/>
      <c r="TKU85" s="1"/>
      <c r="TKV85" s="1"/>
      <c r="TKW85" s="1"/>
      <c r="TKX85" s="1"/>
      <c r="TKY85" s="1"/>
      <c r="TKZ85" s="1"/>
      <c r="TLA85" s="1"/>
      <c r="TLB85" s="1"/>
      <c r="TLC85" s="1"/>
      <c r="TLD85" s="1"/>
      <c r="TLE85" s="1"/>
      <c r="TLF85" s="1"/>
      <c r="TLG85" s="1"/>
      <c r="TLH85" s="1"/>
      <c r="TLI85" s="1"/>
      <c r="TLJ85" s="1"/>
      <c r="TLK85" s="1"/>
      <c r="TLL85" s="1"/>
      <c r="TLM85" s="1"/>
      <c r="TLN85" s="1"/>
      <c r="TLO85" s="1"/>
      <c r="TLP85" s="1"/>
      <c r="TLQ85" s="1"/>
      <c r="TLR85" s="1"/>
      <c r="TLS85" s="1"/>
      <c r="TLT85" s="1"/>
      <c r="TLU85" s="1"/>
      <c r="TLV85" s="1"/>
      <c r="TLW85" s="1"/>
      <c r="TLX85" s="1"/>
      <c r="TLY85" s="1"/>
      <c r="TLZ85" s="1"/>
      <c r="TMA85" s="1"/>
      <c r="TMB85" s="1"/>
      <c r="TMC85" s="1"/>
      <c r="TMD85" s="1"/>
      <c r="TME85" s="1"/>
      <c r="TMF85" s="1"/>
      <c r="TMG85" s="1"/>
      <c r="TMH85" s="1"/>
      <c r="TMI85" s="1"/>
      <c r="TMJ85" s="1"/>
      <c r="TMK85" s="1"/>
      <c r="TML85" s="1"/>
      <c r="TMM85" s="1"/>
      <c r="TMN85" s="1"/>
      <c r="TMO85" s="1"/>
      <c r="TMP85" s="1"/>
      <c r="TMQ85" s="1"/>
      <c r="TMR85" s="1"/>
      <c r="TMS85" s="1"/>
      <c r="TMT85" s="1"/>
      <c r="TMU85" s="1"/>
      <c r="TMV85" s="1"/>
      <c r="TMW85" s="1"/>
      <c r="TMX85" s="1"/>
      <c r="TMY85" s="1"/>
      <c r="TMZ85" s="1"/>
      <c r="TNA85" s="1"/>
      <c r="TNB85" s="1"/>
      <c r="TNC85" s="1"/>
      <c r="TND85" s="1"/>
      <c r="TNE85" s="1"/>
      <c r="TNF85" s="1"/>
      <c r="TNG85" s="1"/>
      <c r="TNH85" s="1"/>
      <c r="TNI85" s="1"/>
      <c r="TNJ85" s="1"/>
      <c r="TNK85" s="1"/>
      <c r="TNL85" s="1"/>
      <c r="TNM85" s="1"/>
      <c r="TNN85" s="1"/>
      <c r="TNO85" s="1"/>
      <c r="TNP85" s="1"/>
      <c r="TNQ85" s="1"/>
      <c r="TNR85" s="1"/>
      <c r="TNS85" s="1"/>
      <c r="TNT85" s="1"/>
      <c r="TNU85" s="1"/>
      <c r="TNV85" s="1"/>
      <c r="TNW85" s="1"/>
      <c r="TNX85" s="1"/>
      <c r="TNY85" s="1"/>
      <c r="TNZ85" s="1"/>
      <c r="TOA85" s="1"/>
      <c r="TOB85" s="1"/>
      <c r="TOC85" s="1"/>
      <c r="TOD85" s="1"/>
      <c r="TOE85" s="1"/>
      <c r="TOF85" s="1"/>
      <c r="TOG85" s="1"/>
      <c r="TOH85" s="1"/>
      <c r="TOI85" s="1"/>
      <c r="TOJ85" s="1"/>
      <c r="TOK85" s="1"/>
      <c r="TOL85" s="1"/>
      <c r="TOM85" s="1"/>
      <c r="TON85" s="1"/>
      <c r="TOO85" s="1"/>
      <c r="TOP85" s="1"/>
      <c r="TOQ85" s="1"/>
      <c r="TOR85" s="1"/>
      <c r="TOS85" s="1"/>
      <c r="TOT85" s="1"/>
      <c r="TOU85" s="1"/>
      <c r="TOV85" s="1"/>
      <c r="TOW85" s="1"/>
      <c r="TOX85" s="1"/>
      <c r="TOY85" s="1"/>
      <c r="TOZ85" s="1"/>
      <c r="TPA85" s="1"/>
      <c r="TPB85" s="1"/>
      <c r="TPC85" s="1"/>
      <c r="TPD85" s="1"/>
      <c r="TPE85" s="1"/>
      <c r="TPF85" s="1"/>
      <c r="TPG85" s="1"/>
      <c r="TPH85" s="1"/>
      <c r="TPI85" s="1"/>
      <c r="TPJ85" s="1"/>
      <c r="TPK85" s="1"/>
      <c r="TPL85" s="1"/>
      <c r="TPM85" s="1"/>
      <c r="TPN85" s="1"/>
      <c r="TPO85" s="1"/>
      <c r="TPP85" s="1"/>
      <c r="TPQ85" s="1"/>
      <c r="TPR85" s="1"/>
      <c r="TPS85" s="1"/>
      <c r="TPT85" s="1"/>
      <c r="TPU85" s="1"/>
      <c r="TPV85" s="1"/>
      <c r="TPW85" s="1"/>
      <c r="TPX85" s="1"/>
      <c r="TPY85" s="1"/>
      <c r="TPZ85" s="1"/>
      <c r="TQA85" s="1"/>
      <c r="TQB85" s="1"/>
      <c r="TQC85" s="1"/>
      <c r="TQD85" s="1"/>
      <c r="TQE85" s="1"/>
      <c r="TQF85" s="1"/>
      <c r="TQG85" s="1"/>
      <c r="TQH85" s="1"/>
      <c r="TQI85" s="1"/>
      <c r="TQJ85" s="1"/>
      <c r="TQK85" s="1"/>
      <c r="TQL85" s="1"/>
      <c r="TQM85" s="1"/>
      <c r="TQN85" s="1"/>
      <c r="TQO85" s="1"/>
      <c r="TQP85" s="1"/>
      <c r="TQQ85" s="1"/>
      <c r="TQR85" s="1"/>
      <c r="TQS85" s="1"/>
      <c r="TQT85" s="1"/>
      <c r="TQU85" s="1"/>
      <c r="TQV85" s="1"/>
      <c r="TQW85" s="1"/>
      <c r="TQX85" s="1"/>
      <c r="TQY85" s="1"/>
      <c r="TQZ85" s="1"/>
      <c r="TRA85" s="1"/>
      <c r="TRB85" s="1"/>
      <c r="TRC85" s="1"/>
      <c r="TRD85" s="1"/>
      <c r="TRE85" s="1"/>
      <c r="TRF85" s="1"/>
      <c r="TRG85" s="1"/>
      <c r="TRH85" s="1"/>
      <c r="TRI85" s="1"/>
      <c r="TRJ85" s="1"/>
      <c r="TRK85" s="1"/>
      <c r="TRL85" s="1"/>
      <c r="TRM85" s="1"/>
      <c r="TRN85" s="1"/>
      <c r="TRO85" s="1"/>
      <c r="TRP85" s="1"/>
      <c r="TRQ85" s="1"/>
      <c r="TRR85" s="1"/>
      <c r="TRS85" s="1"/>
      <c r="TRT85" s="1"/>
      <c r="TRU85" s="1"/>
      <c r="TRV85" s="1"/>
      <c r="TRW85" s="1"/>
      <c r="TRX85" s="1"/>
      <c r="TRY85" s="1"/>
      <c r="TRZ85" s="1"/>
      <c r="TSA85" s="1"/>
      <c r="TSB85" s="1"/>
      <c r="TSC85" s="1"/>
      <c r="TSD85" s="1"/>
      <c r="TSE85" s="1"/>
      <c r="TSF85" s="1"/>
      <c r="TSG85" s="1"/>
      <c r="TSH85" s="1"/>
      <c r="TSI85" s="1"/>
      <c r="TSJ85" s="1"/>
      <c r="TSK85" s="1"/>
      <c r="TSL85" s="1"/>
      <c r="TSM85" s="1"/>
      <c r="TSN85" s="1"/>
      <c r="TSO85" s="1"/>
      <c r="TSP85" s="1"/>
      <c r="TSQ85" s="1"/>
      <c r="TSR85" s="1"/>
      <c r="TSS85" s="1"/>
      <c r="TST85" s="1"/>
      <c r="TSU85" s="1"/>
      <c r="TSV85" s="1"/>
      <c r="TSW85" s="1"/>
      <c r="TSX85" s="1"/>
      <c r="TSY85" s="1"/>
      <c r="TSZ85" s="1"/>
      <c r="TTA85" s="1"/>
      <c r="TTB85" s="1"/>
      <c r="TTC85" s="1"/>
      <c r="TTD85" s="1"/>
      <c r="TTE85" s="1"/>
      <c r="TTF85" s="1"/>
      <c r="TTG85" s="1"/>
      <c r="TTH85" s="1"/>
      <c r="TTI85" s="1"/>
      <c r="TTJ85" s="1"/>
      <c r="TTK85" s="1"/>
      <c r="TTL85" s="1"/>
      <c r="TTM85" s="1"/>
      <c r="TTN85" s="1"/>
      <c r="TTO85" s="1"/>
      <c r="TTP85" s="1"/>
      <c r="TTQ85" s="1"/>
      <c r="TTR85" s="1"/>
      <c r="TTS85" s="1"/>
      <c r="TTT85" s="1"/>
      <c r="TTU85" s="1"/>
      <c r="TTV85" s="1"/>
      <c r="TTW85" s="1"/>
      <c r="TTX85" s="1"/>
      <c r="TTY85" s="1"/>
      <c r="TTZ85" s="1"/>
      <c r="TUA85" s="1"/>
      <c r="TUB85" s="1"/>
      <c r="TUC85" s="1"/>
      <c r="TUD85" s="1"/>
      <c r="TUE85" s="1"/>
      <c r="TUF85" s="1"/>
      <c r="TUG85" s="1"/>
      <c r="TUH85" s="1"/>
      <c r="TUI85" s="1"/>
      <c r="TUJ85" s="1"/>
      <c r="TUK85" s="1"/>
      <c r="TUL85" s="1"/>
      <c r="TUM85" s="1"/>
      <c r="TUN85" s="1"/>
      <c r="TUO85" s="1"/>
      <c r="TUP85" s="1"/>
      <c r="TUQ85" s="1"/>
      <c r="TUR85" s="1"/>
      <c r="TUS85" s="1"/>
      <c r="TUT85" s="1"/>
      <c r="TUU85" s="1"/>
      <c r="TUV85" s="1"/>
      <c r="TUW85" s="1"/>
      <c r="TUX85" s="1"/>
      <c r="TUY85" s="1"/>
      <c r="TUZ85" s="1"/>
      <c r="TVA85" s="1"/>
      <c r="TVB85" s="1"/>
      <c r="TVC85" s="1"/>
      <c r="TVD85" s="1"/>
      <c r="TVE85" s="1"/>
      <c r="TVF85" s="1"/>
      <c r="TVG85" s="1"/>
      <c r="TVH85" s="1"/>
      <c r="TVI85" s="1"/>
      <c r="TVJ85" s="1"/>
      <c r="TVK85" s="1"/>
      <c r="TVL85" s="1"/>
      <c r="TVM85" s="1"/>
      <c r="TVN85" s="1"/>
      <c r="TVO85" s="1"/>
      <c r="TVP85" s="1"/>
      <c r="TVQ85" s="1"/>
      <c r="TVR85" s="1"/>
      <c r="TVS85" s="1"/>
      <c r="TVT85" s="1"/>
      <c r="TVU85" s="1"/>
      <c r="TVV85" s="1"/>
      <c r="TVW85" s="1"/>
      <c r="TVX85" s="1"/>
      <c r="TVY85" s="1"/>
      <c r="TVZ85" s="1"/>
      <c r="TWA85" s="1"/>
      <c r="TWB85" s="1"/>
      <c r="TWC85" s="1"/>
      <c r="TWD85" s="1"/>
      <c r="TWE85" s="1"/>
      <c r="TWF85" s="1"/>
      <c r="TWG85" s="1"/>
      <c r="TWH85" s="1"/>
      <c r="TWI85" s="1"/>
      <c r="TWJ85" s="1"/>
      <c r="TWK85" s="1"/>
      <c r="TWL85" s="1"/>
      <c r="TWM85" s="1"/>
      <c r="TWN85" s="1"/>
      <c r="TWO85" s="1"/>
      <c r="TWP85" s="1"/>
      <c r="TWQ85" s="1"/>
      <c r="TWR85" s="1"/>
      <c r="TWS85" s="1"/>
      <c r="TWT85" s="1"/>
      <c r="TWU85" s="1"/>
      <c r="TWV85" s="1"/>
      <c r="TWW85" s="1"/>
      <c r="TWX85" s="1"/>
      <c r="TWY85" s="1"/>
      <c r="TWZ85" s="1"/>
      <c r="TXA85" s="1"/>
      <c r="TXB85" s="1"/>
      <c r="TXC85" s="1"/>
      <c r="TXD85" s="1"/>
      <c r="TXE85" s="1"/>
      <c r="TXF85" s="1"/>
      <c r="TXG85" s="1"/>
      <c r="TXH85" s="1"/>
      <c r="TXI85" s="1"/>
      <c r="TXJ85" s="1"/>
      <c r="TXK85" s="1"/>
      <c r="TXL85" s="1"/>
      <c r="TXM85" s="1"/>
      <c r="TXN85" s="1"/>
      <c r="TXO85" s="1"/>
      <c r="TXP85" s="1"/>
      <c r="TXQ85" s="1"/>
      <c r="TXR85" s="1"/>
      <c r="TXS85" s="1"/>
      <c r="TXT85" s="1"/>
      <c r="TXU85" s="1"/>
      <c r="TXV85" s="1"/>
      <c r="TXW85" s="1"/>
      <c r="TXX85" s="1"/>
      <c r="TXY85" s="1"/>
      <c r="TXZ85" s="1"/>
      <c r="TYA85" s="1"/>
      <c r="TYB85" s="1"/>
      <c r="TYC85" s="1"/>
      <c r="TYD85" s="1"/>
      <c r="TYE85" s="1"/>
      <c r="TYF85" s="1"/>
      <c r="TYG85" s="1"/>
      <c r="TYH85" s="1"/>
      <c r="TYI85" s="1"/>
      <c r="TYJ85" s="1"/>
      <c r="TYK85" s="1"/>
      <c r="TYL85" s="1"/>
      <c r="TYM85" s="1"/>
      <c r="TYN85" s="1"/>
      <c r="TYO85" s="1"/>
      <c r="TYP85" s="1"/>
      <c r="TYQ85" s="1"/>
      <c r="TYR85" s="1"/>
      <c r="TYS85" s="1"/>
      <c r="TYT85" s="1"/>
      <c r="TYU85" s="1"/>
      <c r="TYV85" s="1"/>
      <c r="TYW85" s="1"/>
      <c r="TYX85" s="1"/>
      <c r="TYY85" s="1"/>
      <c r="TYZ85" s="1"/>
      <c r="TZA85" s="1"/>
      <c r="TZB85" s="1"/>
      <c r="TZC85" s="1"/>
      <c r="TZD85" s="1"/>
      <c r="TZE85" s="1"/>
      <c r="TZF85" s="1"/>
      <c r="TZG85" s="1"/>
      <c r="TZH85" s="1"/>
      <c r="TZI85" s="1"/>
      <c r="TZJ85" s="1"/>
      <c r="TZK85" s="1"/>
      <c r="TZL85" s="1"/>
      <c r="TZM85" s="1"/>
      <c r="TZN85" s="1"/>
      <c r="TZO85" s="1"/>
      <c r="TZP85" s="1"/>
      <c r="TZQ85" s="1"/>
      <c r="TZR85" s="1"/>
      <c r="TZS85" s="1"/>
      <c r="TZT85" s="1"/>
      <c r="TZU85" s="1"/>
      <c r="TZV85" s="1"/>
      <c r="TZW85" s="1"/>
      <c r="TZX85" s="1"/>
      <c r="TZY85" s="1"/>
      <c r="TZZ85" s="1"/>
      <c r="UAA85" s="1"/>
      <c r="UAB85" s="1"/>
      <c r="UAC85" s="1"/>
      <c r="UAD85" s="1"/>
      <c r="UAE85" s="1"/>
      <c r="UAF85" s="1"/>
      <c r="UAG85" s="1"/>
      <c r="UAH85" s="1"/>
      <c r="UAI85" s="1"/>
      <c r="UAJ85" s="1"/>
      <c r="UAK85" s="1"/>
      <c r="UAL85" s="1"/>
      <c r="UAM85" s="1"/>
      <c r="UAN85" s="1"/>
      <c r="UAO85" s="1"/>
      <c r="UAP85" s="1"/>
      <c r="UAQ85" s="1"/>
      <c r="UAR85" s="1"/>
      <c r="UAS85" s="1"/>
      <c r="UAT85" s="1"/>
      <c r="UAU85" s="1"/>
      <c r="UAV85" s="1"/>
      <c r="UAW85" s="1"/>
      <c r="UAX85" s="1"/>
      <c r="UAY85" s="1"/>
      <c r="UAZ85" s="1"/>
      <c r="UBA85" s="1"/>
      <c r="UBB85" s="1"/>
      <c r="UBC85" s="1"/>
      <c r="UBD85" s="1"/>
      <c r="UBE85" s="1"/>
      <c r="UBF85" s="1"/>
      <c r="UBG85" s="1"/>
      <c r="UBH85" s="1"/>
      <c r="UBI85" s="1"/>
      <c r="UBJ85" s="1"/>
      <c r="UBK85" s="1"/>
      <c r="UBL85" s="1"/>
      <c r="UBM85" s="1"/>
      <c r="UBN85" s="1"/>
      <c r="UBO85" s="1"/>
      <c r="UBP85" s="1"/>
      <c r="UBQ85" s="1"/>
      <c r="UBR85" s="1"/>
      <c r="UBS85" s="1"/>
      <c r="UBT85" s="1"/>
      <c r="UBU85" s="1"/>
      <c r="UBV85" s="1"/>
      <c r="UBW85" s="1"/>
      <c r="UBX85" s="1"/>
      <c r="UBY85" s="1"/>
      <c r="UBZ85" s="1"/>
      <c r="UCA85" s="1"/>
      <c r="UCB85" s="1"/>
      <c r="UCC85" s="1"/>
      <c r="UCD85" s="1"/>
      <c r="UCE85" s="1"/>
      <c r="UCF85" s="1"/>
      <c r="UCG85" s="1"/>
      <c r="UCH85" s="1"/>
      <c r="UCI85" s="1"/>
      <c r="UCJ85" s="1"/>
      <c r="UCK85" s="1"/>
      <c r="UCL85" s="1"/>
      <c r="UCM85" s="1"/>
      <c r="UCN85" s="1"/>
      <c r="UCO85" s="1"/>
      <c r="UCP85" s="1"/>
      <c r="UCQ85" s="1"/>
      <c r="UCR85" s="1"/>
      <c r="UCS85" s="1"/>
      <c r="UCT85" s="1"/>
      <c r="UCU85" s="1"/>
      <c r="UCV85" s="1"/>
      <c r="UCW85" s="1"/>
      <c r="UCX85" s="1"/>
      <c r="UCY85" s="1"/>
      <c r="UCZ85" s="1"/>
      <c r="UDA85" s="1"/>
      <c r="UDB85" s="1"/>
      <c r="UDC85" s="1"/>
      <c r="UDD85" s="1"/>
      <c r="UDE85" s="1"/>
      <c r="UDF85" s="1"/>
      <c r="UDG85" s="1"/>
      <c r="UDH85" s="1"/>
      <c r="UDI85" s="1"/>
      <c r="UDJ85" s="1"/>
      <c r="UDK85" s="1"/>
      <c r="UDL85" s="1"/>
      <c r="UDM85" s="1"/>
      <c r="UDN85" s="1"/>
      <c r="UDO85" s="1"/>
      <c r="UDP85" s="1"/>
      <c r="UDQ85" s="1"/>
      <c r="UDR85" s="1"/>
      <c r="UDS85" s="1"/>
      <c r="UDT85" s="1"/>
      <c r="UDU85" s="1"/>
      <c r="UDV85" s="1"/>
      <c r="UDW85" s="1"/>
      <c r="UDX85" s="1"/>
      <c r="UDY85" s="1"/>
      <c r="UDZ85" s="1"/>
      <c r="UEA85" s="1"/>
      <c r="UEB85" s="1"/>
      <c r="UEC85" s="1"/>
      <c r="UED85" s="1"/>
      <c r="UEE85" s="1"/>
      <c r="UEF85" s="1"/>
      <c r="UEG85" s="1"/>
      <c r="UEH85" s="1"/>
      <c r="UEI85" s="1"/>
      <c r="UEJ85" s="1"/>
      <c r="UEK85" s="1"/>
      <c r="UEL85" s="1"/>
      <c r="UEM85" s="1"/>
      <c r="UEN85" s="1"/>
      <c r="UEO85" s="1"/>
      <c r="UEP85" s="1"/>
      <c r="UEQ85" s="1"/>
      <c r="UER85" s="1"/>
      <c r="UES85" s="1"/>
      <c r="UET85" s="1"/>
      <c r="UEU85" s="1"/>
      <c r="UEV85" s="1"/>
      <c r="UEW85" s="1"/>
      <c r="UEX85" s="1"/>
      <c r="UEY85" s="1"/>
      <c r="UEZ85" s="1"/>
      <c r="UFA85" s="1"/>
      <c r="UFB85" s="1"/>
      <c r="UFC85" s="1"/>
      <c r="UFD85" s="1"/>
      <c r="UFE85" s="1"/>
      <c r="UFF85" s="1"/>
      <c r="UFG85" s="1"/>
      <c r="UFH85" s="1"/>
      <c r="UFI85" s="1"/>
      <c r="UFJ85" s="1"/>
      <c r="UFK85" s="1"/>
      <c r="UFL85" s="1"/>
      <c r="UFM85" s="1"/>
      <c r="UFN85" s="1"/>
      <c r="UFO85" s="1"/>
      <c r="UFP85" s="1"/>
      <c r="UFQ85" s="1"/>
      <c r="UFR85" s="1"/>
      <c r="UFS85" s="1"/>
      <c r="UFT85" s="1"/>
      <c r="UFU85" s="1"/>
      <c r="UFV85" s="1"/>
      <c r="UFW85" s="1"/>
      <c r="UFX85" s="1"/>
      <c r="UFY85" s="1"/>
      <c r="UFZ85" s="1"/>
      <c r="UGA85" s="1"/>
      <c r="UGB85" s="1"/>
      <c r="UGC85" s="1"/>
      <c r="UGD85" s="1"/>
      <c r="UGE85" s="1"/>
      <c r="UGF85" s="1"/>
      <c r="UGG85" s="1"/>
      <c r="UGH85" s="1"/>
      <c r="UGI85" s="1"/>
      <c r="UGJ85" s="1"/>
      <c r="UGK85" s="1"/>
      <c r="UGL85" s="1"/>
      <c r="UGM85" s="1"/>
      <c r="UGN85" s="1"/>
      <c r="UGO85" s="1"/>
      <c r="UGP85" s="1"/>
      <c r="UGQ85" s="1"/>
      <c r="UGR85" s="1"/>
      <c r="UGS85" s="1"/>
      <c r="UGT85" s="1"/>
      <c r="UGU85" s="1"/>
      <c r="UGV85" s="1"/>
      <c r="UGW85" s="1"/>
      <c r="UGX85" s="1"/>
      <c r="UGY85" s="1"/>
      <c r="UGZ85" s="1"/>
      <c r="UHA85" s="1"/>
      <c r="UHB85" s="1"/>
      <c r="UHC85" s="1"/>
      <c r="UHD85" s="1"/>
      <c r="UHE85" s="1"/>
      <c r="UHF85" s="1"/>
      <c r="UHG85" s="1"/>
      <c r="UHH85" s="1"/>
      <c r="UHI85" s="1"/>
      <c r="UHJ85" s="1"/>
      <c r="UHK85" s="1"/>
      <c r="UHL85" s="1"/>
      <c r="UHM85" s="1"/>
      <c r="UHN85" s="1"/>
      <c r="UHO85" s="1"/>
      <c r="UHP85" s="1"/>
      <c r="UHQ85" s="1"/>
      <c r="UHR85" s="1"/>
      <c r="UHS85" s="1"/>
      <c r="UHT85" s="1"/>
      <c r="UHU85" s="1"/>
      <c r="UHV85" s="1"/>
      <c r="UHW85" s="1"/>
      <c r="UHX85" s="1"/>
      <c r="UHY85" s="1"/>
      <c r="UHZ85" s="1"/>
      <c r="UIA85" s="1"/>
      <c r="UIB85" s="1"/>
      <c r="UIC85" s="1"/>
      <c r="UID85" s="1"/>
      <c r="UIE85" s="1"/>
      <c r="UIF85" s="1"/>
      <c r="UIG85" s="1"/>
      <c r="UIH85" s="1"/>
      <c r="UII85" s="1"/>
      <c r="UIJ85" s="1"/>
      <c r="UIK85" s="1"/>
      <c r="UIL85" s="1"/>
      <c r="UIM85" s="1"/>
      <c r="UIN85" s="1"/>
      <c r="UIO85" s="1"/>
      <c r="UIP85" s="1"/>
      <c r="UIQ85" s="1"/>
      <c r="UIR85" s="1"/>
      <c r="UIS85" s="1"/>
      <c r="UIT85" s="1"/>
      <c r="UIU85" s="1"/>
      <c r="UIV85" s="1"/>
      <c r="UIW85" s="1"/>
      <c r="UIX85" s="1"/>
      <c r="UIY85" s="1"/>
      <c r="UIZ85" s="1"/>
      <c r="UJA85" s="1"/>
      <c r="UJB85" s="1"/>
      <c r="UJC85" s="1"/>
      <c r="UJD85" s="1"/>
      <c r="UJE85" s="1"/>
      <c r="UJF85" s="1"/>
      <c r="UJG85" s="1"/>
      <c r="UJH85" s="1"/>
      <c r="UJI85" s="1"/>
      <c r="UJJ85" s="1"/>
      <c r="UJK85" s="1"/>
      <c r="UJL85" s="1"/>
      <c r="UJM85" s="1"/>
      <c r="UJN85" s="1"/>
      <c r="UJO85" s="1"/>
      <c r="UJP85" s="1"/>
      <c r="UJQ85" s="1"/>
      <c r="UJR85" s="1"/>
      <c r="UJS85" s="1"/>
      <c r="UJT85" s="1"/>
      <c r="UJU85" s="1"/>
      <c r="UJV85" s="1"/>
      <c r="UJW85" s="1"/>
      <c r="UJX85" s="1"/>
      <c r="UJY85" s="1"/>
      <c r="UJZ85" s="1"/>
      <c r="UKA85" s="1"/>
      <c r="UKB85" s="1"/>
      <c r="UKC85" s="1"/>
      <c r="UKD85" s="1"/>
      <c r="UKE85" s="1"/>
      <c r="UKF85" s="1"/>
      <c r="UKG85" s="1"/>
      <c r="UKH85" s="1"/>
      <c r="UKI85" s="1"/>
      <c r="UKJ85" s="1"/>
      <c r="UKK85" s="1"/>
      <c r="UKL85" s="1"/>
      <c r="UKM85" s="1"/>
      <c r="UKN85" s="1"/>
      <c r="UKO85" s="1"/>
      <c r="UKP85" s="1"/>
      <c r="UKQ85" s="1"/>
      <c r="UKR85" s="1"/>
      <c r="UKS85" s="1"/>
      <c r="UKT85" s="1"/>
      <c r="UKU85" s="1"/>
      <c r="UKV85" s="1"/>
      <c r="UKW85" s="1"/>
      <c r="UKX85" s="1"/>
      <c r="UKY85" s="1"/>
      <c r="UKZ85" s="1"/>
      <c r="ULA85" s="1"/>
      <c r="ULB85" s="1"/>
      <c r="ULC85" s="1"/>
      <c r="ULD85" s="1"/>
      <c r="ULE85" s="1"/>
      <c r="ULF85" s="1"/>
      <c r="ULG85" s="1"/>
      <c r="ULH85" s="1"/>
      <c r="ULI85" s="1"/>
      <c r="ULJ85" s="1"/>
      <c r="ULK85" s="1"/>
      <c r="ULL85" s="1"/>
      <c r="ULM85" s="1"/>
      <c r="ULN85" s="1"/>
      <c r="ULO85" s="1"/>
      <c r="ULP85" s="1"/>
      <c r="ULQ85" s="1"/>
      <c r="ULR85" s="1"/>
      <c r="ULS85" s="1"/>
      <c r="ULT85" s="1"/>
      <c r="ULU85" s="1"/>
      <c r="ULV85" s="1"/>
      <c r="ULW85" s="1"/>
      <c r="ULX85" s="1"/>
      <c r="ULY85" s="1"/>
      <c r="ULZ85" s="1"/>
      <c r="UMA85" s="1"/>
      <c r="UMB85" s="1"/>
      <c r="UMC85" s="1"/>
      <c r="UMD85" s="1"/>
      <c r="UME85" s="1"/>
      <c r="UMF85" s="1"/>
      <c r="UMG85" s="1"/>
      <c r="UMH85" s="1"/>
      <c r="UMI85" s="1"/>
      <c r="UMJ85" s="1"/>
      <c r="UMK85" s="1"/>
      <c r="UML85" s="1"/>
      <c r="UMM85" s="1"/>
      <c r="UMN85" s="1"/>
      <c r="UMO85" s="1"/>
      <c r="UMP85" s="1"/>
      <c r="UMQ85" s="1"/>
      <c r="UMR85" s="1"/>
      <c r="UMS85" s="1"/>
      <c r="UMT85" s="1"/>
      <c r="UMU85" s="1"/>
      <c r="UMV85" s="1"/>
      <c r="UMW85" s="1"/>
      <c r="UMX85" s="1"/>
      <c r="UMY85" s="1"/>
      <c r="UMZ85" s="1"/>
      <c r="UNA85" s="1"/>
      <c r="UNB85" s="1"/>
      <c r="UNC85" s="1"/>
      <c r="UND85" s="1"/>
      <c r="UNE85" s="1"/>
      <c r="UNF85" s="1"/>
      <c r="UNG85" s="1"/>
      <c r="UNH85" s="1"/>
      <c r="UNI85" s="1"/>
      <c r="UNJ85" s="1"/>
      <c r="UNK85" s="1"/>
      <c r="UNL85" s="1"/>
      <c r="UNM85" s="1"/>
      <c r="UNN85" s="1"/>
      <c r="UNO85" s="1"/>
      <c r="UNP85" s="1"/>
      <c r="UNQ85" s="1"/>
      <c r="UNR85" s="1"/>
      <c r="UNS85" s="1"/>
      <c r="UNT85" s="1"/>
      <c r="UNU85" s="1"/>
      <c r="UNV85" s="1"/>
      <c r="UNW85" s="1"/>
      <c r="UNX85" s="1"/>
      <c r="UNY85" s="1"/>
      <c r="UNZ85" s="1"/>
      <c r="UOA85" s="1"/>
      <c r="UOB85" s="1"/>
      <c r="UOC85" s="1"/>
      <c r="UOD85" s="1"/>
      <c r="UOE85" s="1"/>
      <c r="UOF85" s="1"/>
      <c r="UOG85" s="1"/>
      <c r="UOH85" s="1"/>
      <c r="UOI85" s="1"/>
      <c r="UOJ85" s="1"/>
      <c r="UOK85" s="1"/>
      <c r="UOL85" s="1"/>
      <c r="UOM85" s="1"/>
      <c r="UON85" s="1"/>
      <c r="UOO85" s="1"/>
      <c r="UOP85" s="1"/>
      <c r="UOQ85" s="1"/>
      <c r="UOR85" s="1"/>
      <c r="UOS85" s="1"/>
      <c r="UOT85" s="1"/>
      <c r="UOU85" s="1"/>
      <c r="UOV85" s="1"/>
      <c r="UOW85" s="1"/>
      <c r="UOX85" s="1"/>
      <c r="UOY85" s="1"/>
      <c r="UOZ85" s="1"/>
      <c r="UPA85" s="1"/>
      <c r="UPB85" s="1"/>
      <c r="UPC85" s="1"/>
      <c r="UPD85" s="1"/>
      <c r="UPE85" s="1"/>
      <c r="UPF85" s="1"/>
      <c r="UPG85" s="1"/>
      <c r="UPH85" s="1"/>
      <c r="UPI85" s="1"/>
      <c r="UPJ85" s="1"/>
      <c r="UPK85" s="1"/>
      <c r="UPL85" s="1"/>
      <c r="UPM85" s="1"/>
      <c r="UPN85" s="1"/>
      <c r="UPO85" s="1"/>
      <c r="UPP85" s="1"/>
      <c r="UPQ85" s="1"/>
      <c r="UPR85" s="1"/>
      <c r="UPS85" s="1"/>
      <c r="UPT85" s="1"/>
      <c r="UPU85" s="1"/>
      <c r="UPV85" s="1"/>
      <c r="UPW85" s="1"/>
      <c r="UPX85" s="1"/>
      <c r="UPY85" s="1"/>
      <c r="UPZ85" s="1"/>
      <c r="UQA85" s="1"/>
      <c r="UQB85" s="1"/>
      <c r="UQC85" s="1"/>
      <c r="UQD85" s="1"/>
      <c r="UQE85" s="1"/>
      <c r="UQF85" s="1"/>
      <c r="UQG85" s="1"/>
      <c r="UQH85" s="1"/>
      <c r="UQI85" s="1"/>
      <c r="UQJ85" s="1"/>
      <c r="UQK85" s="1"/>
      <c r="UQL85" s="1"/>
      <c r="UQM85" s="1"/>
      <c r="UQN85" s="1"/>
      <c r="UQO85" s="1"/>
      <c r="UQP85" s="1"/>
      <c r="UQQ85" s="1"/>
      <c r="UQR85" s="1"/>
      <c r="UQS85" s="1"/>
      <c r="UQT85" s="1"/>
      <c r="UQU85" s="1"/>
      <c r="UQV85" s="1"/>
      <c r="UQW85" s="1"/>
      <c r="UQX85" s="1"/>
      <c r="UQY85" s="1"/>
      <c r="UQZ85" s="1"/>
      <c r="URA85" s="1"/>
      <c r="URB85" s="1"/>
      <c r="URC85" s="1"/>
      <c r="URD85" s="1"/>
      <c r="URE85" s="1"/>
      <c r="URF85" s="1"/>
      <c r="URG85" s="1"/>
      <c r="URH85" s="1"/>
      <c r="URI85" s="1"/>
      <c r="URJ85" s="1"/>
      <c r="URK85" s="1"/>
      <c r="URL85" s="1"/>
      <c r="URM85" s="1"/>
      <c r="URN85" s="1"/>
      <c r="URO85" s="1"/>
      <c r="URP85" s="1"/>
      <c r="URQ85" s="1"/>
      <c r="URR85" s="1"/>
      <c r="URS85" s="1"/>
      <c r="URT85" s="1"/>
      <c r="URU85" s="1"/>
      <c r="URV85" s="1"/>
      <c r="URW85" s="1"/>
      <c r="URX85" s="1"/>
      <c r="URY85" s="1"/>
      <c r="URZ85" s="1"/>
      <c r="USA85" s="1"/>
      <c r="USB85" s="1"/>
      <c r="USC85" s="1"/>
      <c r="USD85" s="1"/>
      <c r="USE85" s="1"/>
      <c r="USF85" s="1"/>
      <c r="USG85" s="1"/>
      <c r="USH85" s="1"/>
      <c r="USI85" s="1"/>
      <c r="USJ85" s="1"/>
      <c r="USK85" s="1"/>
      <c r="USL85" s="1"/>
      <c r="USM85" s="1"/>
      <c r="USN85" s="1"/>
      <c r="USO85" s="1"/>
      <c r="USP85" s="1"/>
      <c r="USQ85" s="1"/>
      <c r="USR85" s="1"/>
      <c r="USS85" s="1"/>
      <c r="UST85" s="1"/>
      <c r="USU85" s="1"/>
      <c r="USV85" s="1"/>
      <c r="USW85" s="1"/>
      <c r="USX85" s="1"/>
      <c r="USY85" s="1"/>
      <c r="USZ85" s="1"/>
      <c r="UTA85" s="1"/>
      <c r="UTB85" s="1"/>
      <c r="UTC85" s="1"/>
      <c r="UTD85" s="1"/>
      <c r="UTE85" s="1"/>
      <c r="UTF85" s="1"/>
      <c r="UTG85" s="1"/>
      <c r="UTH85" s="1"/>
      <c r="UTI85" s="1"/>
      <c r="UTJ85" s="1"/>
      <c r="UTK85" s="1"/>
      <c r="UTL85" s="1"/>
      <c r="UTM85" s="1"/>
      <c r="UTN85" s="1"/>
      <c r="UTO85" s="1"/>
      <c r="UTP85" s="1"/>
      <c r="UTQ85" s="1"/>
      <c r="UTR85" s="1"/>
      <c r="UTS85" s="1"/>
      <c r="UTT85" s="1"/>
      <c r="UTU85" s="1"/>
      <c r="UTV85" s="1"/>
      <c r="UTW85" s="1"/>
      <c r="UTX85" s="1"/>
      <c r="UTY85" s="1"/>
      <c r="UTZ85" s="1"/>
      <c r="UUA85" s="1"/>
      <c r="UUB85" s="1"/>
      <c r="UUC85" s="1"/>
      <c r="UUD85" s="1"/>
      <c r="UUE85" s="1"/>
      <c r="UUF85" s="1"/>
      <c r="UUG85" s="1"/>
      <c r="UUH85" s="1"/>
      <c r="UUI85" s="1"/>
      <c r="UUJ85" s="1"/>
      <c r="UUK85" s="1"/>
      <c r="UUL85" s="1"/>
      <c r="UUM85" s="1"/>
      <c r="UUN85" s="1"/>
      <c r="UUO85" s="1"/>
      <c r="UUP85" s="1"/>
      <c r="UUQ85" s="1"/>
      <c r="UUR85" s="1"/>
      <c r="UUS85" s="1"/>
      <c r="UUT85" s="1"/>
      <c r="UUU85" s="1"/>
      <c r="UUV85" s="1"/>
      <c r="UUW85" s="1"/>
      <c r="UUX85" s="1"/>
      <c r="UUY85" s="1"/>
      <c r="UUZ85" s="1"/>
      <c r="UVA85" s="1"/>
      <c r="UVB85" s="1"/>
      <c r="UVC85" s="1"/>
      <c r="UVD85" s="1"/>
      <c r="UVE85" s="1"/>
      <c r="UVF85" s="1"/>
      <c r="UVG85" s="1"/>
      <c r="UVH85" s="1"/>
      <c r="UVI85" s="1"/>
      <c r="UVJ85" s="1"/>
      <c r="UVK85" s="1"/>
      <c r="UVL85" s="1"/>
      <c r="UVM85" s="1"/>
      <c r="UVN85" s="1"/>
      <c r="UVO85" s="1"/>
      <c r="UVP85" s="1"/>
      <c r="UVQ85" s="1"/>
      <c r="UVR85" s="1"/>
      <c r="UVS85" s="1"/>
      <c r="UVT85" s="1"/>
      <c r="UVU85" s="1"/>
      <c r="UVV85" s="1"/>
      <c r="UVW85" s="1"/>
      <c r="UVX85" s="1"/>
      <c r="UVY85" s="1"/>
      <c r="UVZ85" s="1"/>
      <c r="UWA85" s="1"/>
      <c r="UWB85" s="1"/>
      <c r="UWC85" s="1"/>
      <c r="UWD85" s="1"/>
      <c r="UWE85" s="1"/>
      <c r="UWF85" s="1"/>
      <c r="UWG85" s="1"/>
      <c r="UWH85" s="1"/>
      <c r="UWI85" s="1"/>
      <c r="UWJ85" s="1"/>
      <c r="UWK85" s="1"/>
      <c r="UWL85" s="1"/>
      <c r="UWM85" s="1"/>
      <c r="UWN85" s="1"/>
      <c r="UWO85" s="1"/>
      <c r="UWP85" s="1"/>
      <c r="UWQ85" s="1"/>
      <c r="UWR85" s="1"/>
      <c r="UWS85" s="1"/>
      <c r="UWT85" s="1"/>
      <c r="UWU85" s="1"/>
      <c r="UWV85" s="1"/>
      <c r="UWW85" s="1"/>
      <c r="UWX85" s="1"/>
      <c r="UWY85" s="1"/>
      <c r="UWZ85" s="1"/>
      <c r="UXA85" s="1"/>
      <c r="UXB85" s="1"/>
      <c r="UXC85" s="1"/>
      <c r="UXD85" s="1"/>
      <c r="UXE85" s="1"/>
      <c r="UXF85" s="1"/>
      <c r="UXG85" s="1"/>
      <c r="UXH85" s="1"/>
      <c r="UXI85" s="1"/>
      <c r="UXJ85" s="1"/>
      <c r="UXK85" s="1"/>
      <c r="UXL85" s="1"/>
      <c r="UXM85" s="1"/>
      <c r="UXN85" s="1"/>
      <c r="UXO85" s="1"/>
      <c r="UXP85" s="1"/>
      <c r="UXQ85" s="1"/>
      <c r="UXR85" s="1"/>
      <c r="UXS85" s="1"/>
      <c r="UXT85" s="1"/>
      <c r="UXU85" s="1"/>
      <c r="UXV85" s="1"/>
      <c r="UXW85" s="1"/>
      <c r="UXX85" s="1"/>
      <c r="UXY85" s="1"/>
      <c r="UXZ85" s="1"/>
      <c r="UYA85" s="1"/>
      <c r="UYB85" s="1"/>
      <c r="UYC85" s="1"/>
      <c r="UYD85" s="1"/>
      <c r="UYE85" s="1"/>
      <c r="UYF85" s="1"/>
      <c r="UYG85" s="1"/>
      <c r="UYH85" s="1"/>
      <c r="UYI85" s="1"/>
      <c r="UYJ85" s="1"/>
      <c r="UYK85" s="1"/>
      <c r="UYL85" s="1"/>
      <c r="UYM85" s="1"/>
      <c r="UYN85" s="1"/>
      <c r="UYO85" s="1"/>
      <c r="UYP85" s="1"/>
      <c r="UYQ85" s="1"/>
      <c r="UYR85" s="1"/>
      <c r="UYS85" s="1"/>
      <c r="UYT85" s="1"/>
      <c r="UYU85" s="1"/>
      <c r="UYV85" s="1"/>
      <c r="UYW85" s="1"/>
      <c r="UYX85" s="1"/>
      <c r="UYY85" s="1"/>
      <c r="UYZ85" s="1"/>
      <c r="UZA85" s="1"/>
      <c r="UZB85" s="1"/>
      <c r="UZC85" s="1"/>
      <c r="UZD85" s="1"/>
      <c r="UZE85" s="1"/>
      <c r="UZF85" s="1"/>
      <c r="UZG85" s="1"/>
      <c r="UZH85" s="1"/>
      <c r="UZI85" s="1"/>
      <c r="UZJ85" s="1"/>
      <c r="UZK85" s="1"/>
      <c r="UZL85" s="1"/>
      <c r="UZM85" s="1"/>
      <c r="UZN85" s="1"/>
      <c r="UZO85" s="1"/>
      <c r="UZP85" s="1"/>
      <c r="UZQ85" s="1"/>
      <c r="UZR85" s="1"/>
      <c r="UZS85" s="1"/>
      <c r="UZT85" s="1"/>
      <c r="UZU85" s="1"/>
      <c r="UZV85" s="1"/>
      <c r="UZW85" s="1"/>
      <c r="UZX85" s="1"/>
      <c r="UZY85" s="1"/>
      <c r="UZZ85" s="1"/>
      <c r="VAA85" s="1"/>
      <c r="VAB85" s="1"/>
      <c r="VAC85" s="1"/>
      <c r="VAD85" s="1"/>
      <c r="VAE85" s="1"/>
      <c r="VAF85" s="1"/>
      <c r="VAG85" s="1"/>
      <c r="VAH85" s="1"/>
      <c r="VAI85" s="1"/>
      <c r="VAJ85" s="1"/>
      <c r="VAK85" s="1"/>
      <c r="VAL85" s="1"/>
      <c r="VAM85" s="1"/>
      <c r="VAN85" s="1"/>
      <c r="VAO85" s="1"/>
      <c r="VAP85" s="1"/>
      <c r="VAQ85" s="1"/>
      <c r="VAR85" s="1"/>
      <c r="VAS85" s="1"/>
      <c r="VAT85" s="1"/>
      <c r="VAU85" s="1"/>
      <c r="VAV85" s="1"/>
      <c r="VAW85" s="1"/>
      <c r="VAX85" s="1"/>
      <c r="VAY85" s="1"/>
      <c r="VAZ85" s="1"/>
      <c r="VBA85" s="1"/>
      <c r="VBB85" s="1"/>
      <c r="VBC85" s="1"/>
      <c r="VBD85" s="1"/>
      <c r="VBE85" s="1"/>
      <c r="VBF85" s="1"/>
      <c r="VBG85" s="1"/>
      <c r="VBH85" s="1"/>
      <c r="VBI85" s="1"/>
      <c r="VBJ85" s="1"/>
      <c r="VBK85" s="1"/>
      <c r="VBL85" s="1"/>
      <c r="VBM85" s="1"/>
      <c r="VBN85" s="1"/>
      <c r="VBO85" s="1"/>
      <c r="VBP85" s="1"/>
      <c r="VBQ85" s="1"/>
      <c r="VBR85" s="1"/>
      <c r="VBS85" s="1"/>
      <c r="VBT85" s="1"/>
      <c r="VBU85" s="1"/>
      <c r="VBV85" s="1"/>
      <c r="VBW85" s="1"/>
      <c r="VBX85" s="1"/>
      <c r="VBY85" s="1"/>
      <c r="VBZ85" s="1"/>
      <c r="VCA85" s="1"/>
      <c r="VCB85" s="1"/>
      <c r="VCC85" s="1"/>
      <c r="VCD85" s="1"/>
      <c r="VCE85" s="1"/>
      <c r="VCF85" s="1"/>
      <c r="VCG85" s="1"/>
      <c r="VCH85" s="1"/>
      <c r="VCI85" s="1"/>
      <c r="VCJ85" s="1"/>
      <c r="VCK85" s="1"/>
      <c r="VCL85" s="1"/>
      <c r="VCM85" s="1"/>
      <c r="VCN85" s="1"/>
      <c r="VCO85" s="1"/>
      <c r="VCP85" s="1"/>
      <c r="VCQ85" s="1"/>
      <c r="VCR85" s="1"/>
      <c r="VCS85" s="1"/>
      <c r="VCT85" s="1"/>
      <c r="VCU85" s="1"/>
      <c r="VCV85" s="1"/>
      <c r="VCW85" s="1"/>
      <c r="VCX85" s="1"/>
      <c r="VCY85" s="1"/>
      <c r="VCZ85" s="1"/>
      <c r="VDA85" s="1"/>
      <c r="VDB85" s="1"/>
      <c r="VDC85" s="1"/>
      <c r="VDD85" s="1"/>
      <c r="VDE85" s="1"/>
      <c r="VDF85" s="1"/>
      <c r="VDG85" s="1"/>
      <c r="VDH85" s="1"/>
      <c r="VDI85" s="1"/>
      <c r="VDJ85" s="1"/>
      <c r="VDK85" s="1"/>
      <c r="VDL85" s="1"/>
      <c r="VDM85" s="1"/>
      <c r="VDN85" s="1"/>
      <c r="VDO85" s="1"/>
      <c r="VDP85" s="1"/>
      <c r="VDQ85" s="1"/>
      <c r="VDR85" s="1"/>
      <c r="VDS85" s="1"/>
      <c r="VDT85" s="1"/>
      <c r="VDU85" s="1"/>
      <c r="VDV85" s="1"/>
      <c r="VDW85" s="1"/>
      <c r="VDX85" s="1"/>
      <c r="VDY85" s="1"/>
      <c r="VDZ85" s="1"/>
      <c r="VEA85" s="1"/>
      <c r="VEB85" s="1"/>
      <c r="VEC85" s="1"/>
      <c r="VED85" s="1"/>
      <c r="VEE85" s="1"/>
      <c r="VEF85" s="1"/>
      <c r="VEG85" s="1"/>
      <c r="VEH85" s="1"/>
      <c r="VEI85" s="1"/>
      <c r="VEJ85" s="1"/>
      <c r="VEK85" s="1"/>
      <c r="VEL85" s="1"/>
      <c r="VEM85" s="1"/>
      <c r="VEN85" s="1"/>
      <c r="VEO85" s="1"/>
      <c r="VEP85" s="1"/>
      <c r="VEQ85" s="1"/>
      <c r="VER85" s="1"/>
      <c r="VES85" s="1"/>
      <c r="VET85" s="1"/>
      <c r="VEU85" s="1"/>
      <c r="VEV85" s="1"/>
      <c r="VEW85" s="1"/>
      <c r="VEX85" s="1"/>
      <c r="VEY85" s="1"/>
      <c r="VEZ85" s="1"/>
      <c r="VFA85" s="1"/>
      <c r="VFB85" s="1"/>
      <c r="VFC85" s="1"/>
      <c r="VFD85" s="1"/>
      <c r="VFE85" s="1"/>
      <c r="VFF85" s="1"/>
      <c r="VFG85" s="1"/>
      <c r="VFH85" s="1"/>
      <c r="VFI85" s="1"/>
      <c r="VFJ85" s="1"/>
      <c r="VFK85" s="1"/>
      <c r="VFL85" s="1"/>
      <c r="VFM85" s="1"/>
      <c r="VFN85" s="1"/>
      <c r="VFO85" s="1"/>
      <c r="VFP85" s="1"/>
      <c r="VFQ85" s="1"/>
      <c r="VFR85" s="1"/>
      <c r="VFS85" s="1"/>
      <c r="VFT85" s="1"/>
      <c r="VFU85" s="1"/>
      <c r="VFV85" s="1"/>
      <c r="VFW85" s="1"/>
      <c r="VFX85" s="1"/>
      <c r="VFY85" s="1"/>
      <c r="VFZ85" s="1"/>
      <c r="VGA85" s="1"/>
      <c r="VGB85" s="1"/>
      <c r="VGC85" s="1"/>
      <c r="VGD85" s="1"/>
      <c r="VGE85" s="1"/>
      <c r="VGF85" s="1"/>
      <c r="VGG85" s="1"/>
      <c r="VGH85" s="1"/>
      <c r="VGI85" s="1"/>
      <c r="VGJ85" s="1"/>
      <c r="VGK85" s="1"/>
      <c r="VGL85" s="1"/>
      <c r="VGM85" s="1"/>
      <c r="VGN85" s="1"/>
      <c r="VGO85" s="1"/>
      <c r="VGP85" s="1"/>
      <c r="VGQ85" s="1"/>
      <c r="VGR85" s="1"/>
      <c r="VGS85" s="1"/>
      <c r="VGT85" s="1"/>
      <c r="VGU85" s="1"/>
      <c r="VGV85" s="1"/>
      <c r="VGW85" s="1"/>
      <c r="VGX85" s="1"/>
      <c r="VGY85" s="1"/>
      <c r="VGZ85" s="1"/>
      <c r="VHA85" s="1"/>
      <c r="VHB85" s="1"/>
      <c r="VHC85" s="1"/>
      <c r="VHD85" s="1"/>
      <c r="VHE85" s="1"/>
      <c r="VHF85" s="1"/>
      <c r="VHG85" s="1"/>
      <c r="VHH85" s="1"/>
      <c r="VHI85" s="1"/>
      <c r="VHJ85" s="1"/>
      <c r="VHK85" s="1"/>
      <c r="VHL85" s="1"/>
      <c r="VHM85" s="1"/>
      <c r="VHN85" s="1"/>
      <c r="VHO85" s="1"/>
      <c r="VHP85" s="1"/>
      <c r="VHQ85" s="1"/>
      <c r="VHR85" s="1"/>
      <c r="VHS85" s="1"/>
      <c r="VHT85" s="1"/>
      <c r="VHU85" s="1"/>
      <c r="VHV85" s="1"/>
      <c r="VHW85" s="1"/>
      <c r="VHX85" s="1"/>
      <c r="VHY85" s="1"/>
      <c r="VHZ85" s="1"/>
      <c r="VIA85" s="1"/>
      <c r="VIB85" s="1"/>
      <c r="VIC85" s="1"/>
      <c r="VID85" s="1"/>
      <c r="VIE85" s="1"/>
      <c r="VIF85" s="1"/>
      <c r="VIG85" s="1"/>
      <c r="VIH85" s="1"/>
      <c r="VII85" s="1"/>
      <c r="VIJ85" s="1"/>
      <c r="VIK85" s="1"/>
      <c r="VIL85" s="1"/>
      <c r="VIM85" s="1"/>
      <c r="VIN85" s="1"/>
      <c r="VIO85" s="1"/>
      <c r="VIP85" s="1"/>
      <c r="VIQ85" s="1"/>
      <c r="VIR85" s="1"/>
      <c r="VIS85" s="1"/>
      <c r="VIT85" s="1"/>
      <c r="VIU85" s="1"/>
      <c r="VIV85" s="1"/>
      <c r="VIW85" s="1"/>
      <c r="VIX85" s="1"/>
      <c r="VIY85" s="1"/>
      <c r="VIZ85" s="1"/>
      <c r="VJA85" s="1"/>
      <c r="VJB85" s="1"/>
      <c r="VJC85" s="1"/>
      <c r="VJD85" s="1"/>
      <c r="VJE85" s="1"/>
      <c r="VJF85" s="1"/>
      <c r="VJG85" s="1"/>
      <c r="VJH85" s="1"/>
      <c r="VJI85" s="1"/>
      <c r="VJJ85" s="1"/>
      <c r="VJK85" s="1"/>
      <c r="VJL85" s="1"/>
      <c r="VJM85" s="1"/>
      <c r="VJN85" s="1"/>
      <c r="VJO85" s="1"/>
      <c r="VJP85" s="1"/>
      <c r="VJQ85" s="1"/>
      <c r="VJR85" s="1"/>
      <c r="VJS85" s="1"/>
      <c r="VJT85" s="1"/>
      <c r="VJU85" s="1"/>
      <c r="VJV85" s="1"/>
      <c r="VJW85" s="1"/>
      <c r="VJX85" s="1"/>
      <c r="VJY85" s="1"/>
      <c r="VJZ85" s="1"/>
      <c r="VKA85" s="1"/>
      <c r="VKB85" s="1"/>
      <c r="VKC85" s="1"/>
      <c r="VKD85" s="1"/>
      <c r="VKE85" s="1"/>
      <c r="VKF85" s="1"/>
      <c r="VKG85" s="1"/>
      <c r="VKH85" s="1"/>
      <c r="VKI85" s="1"/>
      <c r="VKJ85" s="1"/>
      <c r="VKK85" s="1"/>
      <c r="VKL85" s="1"/>
      <c r="VKM85" s="1"/>
      <c r="VKN85" s="1"/>
      <c r="VKO85" s="1"/>
      <c r="VKP85" s="1"/>
      <c r="VKQ85" s="1"/>
      <c r="VKR85" s="1"/>
      <c r="VKS85" s="1"/>
      <c r="VKT85" s="1"/>
      <c r="VKU85" s="1"/>
      <c r="VKV85" s="1"/>
      <c r="VKW85" s="1"/>
      <c r="VKX85" s="1"/>
      <c r="VKY85" s="1"/>
      <c r="VKZ85" s="1"/>
      <c r="VLA85" s="1"/>
      <c r="VLB85" s="1"/>
      <c r="VLC85" s="1"/>
      <c r="VLD85" s="1"/>
      <c r="VLE85" s="1"/>
      <c r="VLF85" s="1"/>
      <c r="VLG85" s="1"/>
      <c r="VLH85" s="1"/>
      <c r="VLI85" s="1"/>
      <c r="VLJ85" s="1"/>
      <c r="VLK85" s="1"/>
      <c r="VLL85" s="1"/>
      <c r="VLM85" s="1"/>
      <c r="VLN85" s="1"/>
      <c r="VLO85" s="1"/>
      <c r="VLP85" s="1"/>
      <c r="VLQ85" s="1"/>
      <c r="VLR85" s="1"/>
      <c r="VLS85" s="1"/>
      <c r="VLT85" s="1"/>
      <c r="VLU85" s="1"/>
      <c r="VLV85" s="1"/>
      <c r="VLW85" s="1"/>
      <c r="VLX85" s="1"/>
      <c r="VLY85" s="1"/>
      <c r="VLZ85" s="1"/>
      <c r="VMA85" s="1"/>
      <c r="VMB85" s="1"/>
      <c r="VMC85" s="1"/>
      <c r="VMD85" s="1"/>
      <c r="VME85" s="1"/>
      <c r="VMF85" s="1"/>
      <c r="VMG85" s="1"/>
      <c r="VMH85" s="1"/>
      <c r="VMI85" s="1"/>
      <c r="VMJ85" s="1"/>
      <c r="VMK85" s="1"/>
      <c r="VML85" s="1"/>
      <c r="VMM85" s="1"/>
      <c r="VMN85" s="1"/>
      <c r="VMO85" s="1"/>
      <c r="VMP85" s="1"/>
      <c r="VMQ85" s="1"/>
      <c r="VMR85" s="1"/>
      <c r="VMS85" s="1"/>
      <c r="VMT85" s="1"/>
      <c r="VMU85" s="1"/>
      <c r="VMV85" s="1"/>
      <c r="VMW85" s="1"/>
      <c r="VMX85" s="1"/>
      <c r="VMY85" s="1"/>
      <c r="VMZ85" s="1"/>
      <c r="VNA85" s="1"/>
      <c r="VNB85" s="1"/>
      <c r="VNC85" s="1"/>
      <c r="VND85" s="1"/>
      <c r="VNE85" s="1"/>
      <c r="VNF85" s="1"/>
      <c r="VNG85" s="1"/>
      <c r="VNH85" s="1"/>
      <c r="VNI85" s="1"/>
      <c r="VNJ85" s="1"/>
      <c r="VNK85" s="1"/>
      <c r="VNL85" s="1"/>
      <c r="VNM85" s="1"/>
      <c r="VNN85" s="1"/>
      <c r="VNO85" s="1"/>
      <c r="VNP85" s="1"/>
      <c r="VNQ85" s="1"/>
      <c r="VNR85" s="1"/>
      <c r="VNS85" s="1"/>
      <c r="VNT85" s="1"/>
      <c r="VNU85" s="1"/>
      <c r="VNV85" s="1"/>
      <c r="VNW85" s="1"/>
      <c r="VNX85" s="1"/>
      <c r="VNY85" s="1"/>
      <c r="VNZ85" s="1"/>
      <c r="VOA85" s="1"/>
      <c r="VOB85" s="1"/>
      <c r="VOC85" s="1"/>
      <c r="VOD85" s="1"/>
      <c r="VOE85" s="1"/>
      <c r="VOF85" s="1"/>
      <c r="VOG85" s="1"/>
      <c r="VOH85" s="1"/>
      <c r="VOI85" s="1"/>
      <c r="VOJ85" s="1"/>
      <c r="VOK85" s="1"/>
      <c r="VOL85" s="1"/>
      <c r="VOM85" s="1"/>
      <c r="VON85" s="1"/>
      <c r="VOO85" s="1"/>
      <c r="VOP85" s="1"/>
      <c r="VOQ85" s="1"/>
      <c r="VOR85" s="1"/>
      <c r="VOS85" s="1"/>
      <c r="VOT85" s="1"/>
      <c r="VOU85" s="1"/>
      <c r="VOV85" s="1"/>
      <c r="VOW85" s="1"/>
      <c r="VOX85" s="1"/>
      <c r="VOY85" s="1"/>
      <c r="VOZ85" s="1"/>
      <c r="VPA85" s="1"/>
      <c r="VPB85" s="1"/>
      <c r="VPC85" s="1"/>
      <c r="VPD85" s="1"/>
      <c r="VPE85" s="1"/>
      <c r="VPF85" s="1"/>
      <c r="VPG85" s="1"/>
      <c r="VPH85" s="1"/>
      <c r="VPI85" s="1"/>
      <c r="VPJ85" s="1"/>
      <c r="VPK85" s="1"/>
      <c r="VPL85" s="1"/>
      <c r="VPM85" s="1"/>
      <c r="VPN85" s="1"/>
      <c r="VPO85" s="1"/>
      <c r="VPP85" s="1"/>
      <c r="VPQ85" s="1"/>
      <c r="VPR85" s="1"/>
      <c r="VPS85" s="1"/>
      <c r="VPT85" s="1"/>
      <c r="VPU85" s="1"/>
      <c r="VPV85" s="1"/>
      <c r="VPW85" s="1"/>
      <c r="VPX85" s="1"/>
      <c r="VPY85" s="1"/>
      <c r="VPZ85" s="1"/>
      <c r="VQA85" s="1"/>
      <c r="VQB85" s="1"/>
      <c r="VQC85" s="1"/>
      <c r="VQD85" s="1"/>
      <c r="VQE85" s="1"/>
      <c r="VQF85" s="1"/>
      <c r="VQG85" s="1"/>
      <c r="VQH85" s="1"/>
      <c r="VQI85" s="1"/>
      <c r="VQJ85" s="1"/>
      <c r="VQK85" s="1"/>
      <c r="VQL85" s="1"/>
      <c r="VQM85" s="1"/>
      <c r="VQN85" s="1"/>
      <c r="VQO85" s="1"/>
      <c r="VQP85" s="1"/>
      <c r="VQQ85" s="1"/>
      <c r="VQR85" s="1"/>
      <c r="VQS85" s="1"/>
      <c r="VQT85" s="1"/>
      <c r="VQU85" s="1"/>
      <c r="VQV85" s="1"/>
      <c r="VQW85" s="1"/>
      <c r="VQX85" s="1"/>
      <c r="VQY85" s="1"/>
      <c r="VQZ85" s="1"/>
      <c r="VRA85" s="1"/>
      <c r="VRB85" s="1"/>
      <c r="VRC85" s="1"/>
      <c r="VRD85" s="1"/>
      <c r="VRE85" s="1"/>
      <c r="VRF85" s="1"/>
      <c r="VRG85" s="1"/>
      <c r="VRH85" s="1"/>
      <c r="VRI85" s="1"/>
      <c r="VRJ85" s="1"/>
      <c r="VRK85" s="1"/>
      <c r="VRL85" s="1"/>
      <c r="VRM85" s="1"/>
      <c r="VRN85" s="1"/>
      <c r="VRO85" s="1"/>
      <c r="VRP85" s="1"/>
      <c r="VRQ85" s="1"/>
      <c r="VRR85" s="1"/>
      <c r="VRS85" s="1"/>
      <c r="VRT85" s="1"/>
      <c r="VRU85" s="1"/>
      <c r="VRV85" s="1"/>
      <c r="VRW85" s="1"/>
      <c r="VRX85" s="1"/>
      <c r="VRY85" s="1"/>
      <c r="VRZ85" s="1"/>
      <c r="VSA85" s="1"/>
      <c r="VSB85" s="1"/>
      <c r="VSC85" s="1"/>
      <c r="VSD85" s="1"/>
      <c r="VSE85" s="1"/>
      <c r="VSF85" s="1"/>
      <c r="VSG85" s="1"/>
      <c r="VSH85" s="1"/>
      <c r="VSI85" s="1"/>
      <c r="VSJ85" s="1"/>
      <c r="VSK85" s="1"/>
      <c r="VSL85" s="1"/>
      <c r="VSM85" s="1"/>
      <c r="VSN85" s="1"/>
      <c r="VSO85" s="1"/>
      <c r="VSP85" s="1"/>
      <c r="VSQ85" s="1"/>
      <c r="VSR85" s="1"/>
      <c r="VSS85" s="1"/>
      <c r="VST85" s="1"/>
      <c r="VSU85" s="1"/>
      <c r="VSV85" s="1"/>
      <c r="VSW85" s="1"/>
      <c r="VSX85" s="1"/>
      <c r="VSY85" s="1"/>
      <c r="VSZ85" s="1"/>
      <c r="VTA85" s="1"/>
      <c r="VTB85" s="1"/>
      <c r="VTC85" s="1"/>
      <c r="VTD85" s="1"/>
      <c r="VTE85" s="1"/>
      <c r="VTF85" s="1"/>
      <c r="VTG85" s="1"/>
      <c r="VTH85" s="1"/>
      <c r="VTI85" s="1"/>
      <c r="VTJ85" s="1"/>
      <c r="VTK85" s="1"/>
      <c r="VTL85" s="1"/>
      <c r="VTM85" s="1"/>
      <c r="VTN85" s="1"/>
      <c r="VTO85" s="1"/>
      <c r="VTP85" s="1"/>
      <c r="VTQ85" s="1"/>
      <c r="VTR85" s="1"/>
      <c r="VTS85" s="1"/>
      <c r="VTT85" s="1"/>
      <c r="VTU85" s="1"/>
      <c r="VTV85" s="1"/>
      <c r="VTW85" s="1"/>
      <c r="VTX85" s="1"/>
      <c r="VTY85" s="1"/>
      <c r="VTZ85" s="1"/>
      <c r="VUA85" s="1"/>
      <c r="VUB85" s="1"/>
      <c r="VUC85" s="1"/>
      <c r="VUD85" s="1"/>
      <c r="VUE85" s="1"/>
      <c r="VUF85" s="1"/>
      <c r="VUG85" s="1"/>
      <c r="VUH85" s="1"/>
      <c r="VUI85" s="1"/>
      <c r="VUJ85" s="1"/>
      <c r="VUK85" s="1"/>
      <c r="VUL85" s="1"/>
      <c r="VUM85" s="1"/>
      <c r="VUN85" s="1"/>
      <c r="VUO85" s="1"/>
      <c r="VUP85" s="1"/>
      <c r="VUQ85" s="1"/>
      <c r="VUR85" s="1"/>
      <c r="VUS85" s="1"/>
      <c r="VUT85" s="1"/>
      <c r="VUU85" s="1"/>
      <c r="VUV85" s="1"/>
      <c r="VUW85" s="1"/>
      <c r="VUX85" s="1"/>
      <c r="VUY85" s="1"/>
      <c r="VUZ85" s="1"/>
      <c r="VVA85" s="1"/>
      <c r="VVB85" s="1"/>
      <c r="VVC85" s="1"/>
      <c r="VVD85" s="1"/>
      <c r="VVE85" s="1"/>
      <c r="VVF85" s="1"/>
      <c r="VVG85" s="1"/>
      <c r="VVH85" s="1"/>
      <c r="VVI85" s="1"/>
      <c r="VVJ85" s="1"/>
      <c r="VVK85" s="1"/>
      <c r="VVL85" s="1"/>
      <c r="VVM85" s="1"/>
      <c r="VVN85" s="1"/>
      <c r="VVO85" s="1"/>
      <c r="VVP85" s="1"/>
      <c r="VVQ85" s="1"/>
      <c r="VVR85" s="1"/>
      <c r="VVS85" s="1"/>
      <c r="VVT85" s="1"/>
      <c r="VVU85" s="1"/>
      <c r="VVV85" s="1"/>
      <c r="VVW85" s="1"/>
      <c r="VVX85" s="1"/>
      <c r="VVY85" s="1"/>
      <c r="VVZ85" s="1"/>
      <c r="VWA85" s="1"/>
      <c r="VWB85" s="1"/>
      <c r="VWC85" s="1"/>
      <c r="VWD85" s="1"/>
      <c r="VWE85" s="1"/>
      <c r="VWF85" s="1"/>
      <c r="VWG85" s="1"/>
      <c r="VWH85" s="1"/>
      <c r="VWI85" s="1"/>
      <c r="VWJ85" s="1"/>
      <c r="VWK85" s="1"/>
      <c r="VWL85" s="1"/>
      <c r="VWM85" s="1"/>
      <c r="VWN85" s="1"/>
      <c r="VWO85" s="1"/>
      <c r="VWP85" s="1"/>
      <c r="VWQ85" s="1"/>
      <c r="VWR85" s="1"/>
      <c r="VWS85" s="1"/>
      <c r="VWT85" s="1"/>
      <c r="VWU85" s="1"/>
      <c r="VWV85" s="1"/>
      <c r="VWW85" s="1"/>
      <c r="VWX85" s="1"/>
      <c r="VWY85" s="1"/>
      <c r="VWZ85" s="1"/>
      <c r="VXA85" s="1"/>
      <c r="VXB85" s="1"/>
      <c r="VXC85" s="1"/>
      <c r="VXD85" s="1"/>
      <c r="VXE85" s="1"/>
      <c r="VXF85" s="1"/>
      <c r="VXG85" s="1"/>
      <c r="VXH85" s="1"/>
      <c r="VXI85" s="1"/>
      <c r="VXJ85" s="1"/>
      <c r="VXK85" s="1"/>
      <c r="VXL85" s="1"/>
      <c r="VXM85" s="1"/>
      <c r="VXN85" s="1"/>
      <c r="VXO85" s="1"/>
      <c r="VXP85" s="1"/>
      <c r="VXQ85" s="1"/>
      <c r="VXR85" s="1"/>
      <c r="VXS85" s="1"/>
      <c r="VXT85" s="1"/>
      <c r="VXU85" s="1"/>
      <c r="VXV85" s="1"/>
      <c r="VXW85" s="1"/>
      <c r="VXX85" s="1"/>
      <c r="VXY85" s="1"/>
      <c r="VXZ85" s="1"/>
      <c r="VYA85" s="1"/>
      <c r="VYB85" s="1"/>
      <c r="VYC85" s="1"/>
      <c r="VYD85" s="1"/>
      <c r="VYE85" s="1"/>
      <c r="VYF85" s="1"/>
      <c r="VYG85" s="1"/>
      <c r="VYH85" s="1"/>
      <c r="VYI85" s="1"/>
      <c r="VYJ85" s="1"/>
      <c r="VYK85" s="1"/>
      <c r="VYL85" s="1"/>
      <c r="VYM85" s="1"/>
      <c r="VYN85" s="1"/>
      <c r="VYO85" s="1"/>
      <c r="VYP85" s="1"/>
      <c r="VYQ85" s="1"/>
      <c r="VYR85" s="1"/>
      <c r="VYS85" s="1"/>
      <c r="VYT85" s="1"/>
      <c r="VYU85" s="1"/>
      <c r="VYV85" s="1"/>
      <c r="VYW85" s="1"/>
      <c r="VYX85" s="1"/>
      <c r="VYY85" s="1"/>
      <c r="VYZ85" s="1"/>
      <c r="VZA85" s="1"/>
      <c r="VZB85" s="1"/>
      <c r="VZC85" s="1"/>
      <c r="VZD85" s="1"/>
      <c r="VZE85" s="1"/>
      <c r="VZF85" s="1"/>
      <c r="VZG85" s="1"/>
      <c r="VZH85" s="1"/>
      <c r="VZI85" s="1"/>
      <c r="VZJ85" s="1"/>
      <c r="VZK85" s="1"/>
      <c r="VZL85" s="1"/>
      <c r="VZM85" s="1"/>
      <c r="VZN85" s="1"/>
      <c r="VZO85" s="1"/>
      <c r="VZP85" s="1"/>
      <c r="VZQ85" s="1"/>
      <c r="VZR85" s="1"/>
      <c r="VZS85" s="1"/>
      <c r="VZT85" s="1"/>
      <c r="VZU85" s="1"/>
      <c r="VZV85" s="1"/>
      <c r="VZW85" s="1"/>
      <c r="VZX85" s="1"/>
      <c r="VZY85" s="1"/>
      <c r="VZZ85" s="1"/>
      <c r="WAA85" s="1"/>
      <c r="WAB85" s="1"/>
      <c r="WAC85" s="1"/>
      <c r="WAD85" s="1"/>
      <c r="WAE85" s="1"/>
      <c r="WAF85" s="1"/>
      <c r="WAG85" s="1"/>
      <c r="WAH85" s="1"/>
      <c r="WAI85" s="1"/>
      <c r="WAJ85" s="1"/>
      <c r="WAK85" s="1"/>
      <c r="WAL85" s="1"/>
      <c r="WAM85" s="1"/>
      <c r="WAN85" s="1"/>
      <c r="WAO85" s="1"/>
      <c r="WAP85" s="1"/>
      <c r="WAQ85" s="1"/>
      <c r="WAR85" s="1"/>
      <c r="WAS85" s="1"/>
      <c r="WAT85" s="1"/>
      <c r="WAU85" s="1"/>
      <c r="WAV85" s="1"/>
      <c r="WAW85" s="1"/>
      <c r="WAX85" s="1"/>
      <c r="WAY85" s="1"/>
      <c r="WAZ85" s="1"/>
      <c r="WBA85" s="1"/>
      <c r="WBB85" s="1"/>
      <c r="WBC85" s="1"/>
      <c r="WBD85" s="1"/>
      <c r="WBE85" s="1"/>
      <c r="WBF85" s="1"/>
      <c r="WBG85" s="1"/>
      <c r="WBH85" s="1"/>
      <c r="WBI85" s="1"/>
      <c r="WBJ85" s="1"/>
      <c r="WBK85" s="1"/>
      <c r="WBL85" s="1"/>
      <c r="WBM85" s="1"/>
      <c r="WBN85" s="1"/>
      <c r="WBO85" s="1"/>
      <c r="WBP85" s="1"/>
      <c r="WBQ85" s="1"/>
      <c r="WBR85" s="1"/>
      <c r="WBS85" s="1"/>
      <c r="WBT85" s="1"/>
      <c r="WBU85" s="1"/>
      <c r="WBV85" s="1"/>
      <c r="WBW85" s="1"/>
      <c r="WBX85" s="1"/>
      <c r="WBY85" s="1"/>
      <c r="WBZ85" s="1"/>
      <c r="WCA85" s="1"/>
      <c r="WCB85" s="1"/>
      <c r="WCC85" s="1"/>
      <c r="WCD85" s="1"/>
      <c r="WCE85" s="1"/>
      <c r="WCF85" s="1"/>
      <c r="WCG85" s="1"/>
      <c r="WCH85" s="1"/>
      <c r="WCI85" s="1"/>
      <c r="WCJ85" s="1"/>
      <c r="WCK85" s="1"/>
      <c r="WCL85" s="1"/>
      <c r="WCM85" s="1"/>
      <c r="WCN85" s="1"/>
      <c r="WCO85" s="1"/>
      <c r="WCP85" s="1"/>
      <c r="WCQ85" s="1"/>
      <c r="WCR85" s="1"/>
      <c r="WCS85" s="1"/>
      <c r="WCT85" s="1"/>
      <c r="WCU85" s="1"/>
      <c r="WCV85" s="1"/>
      <c r="WCW85" s="1"/>
      <c r="WCX85" s="1"/>
      <c r="WCY85" s="1"/>
      <c r="WCZ85" s="1"/>
      <c r="WDA85" s="1"/>
      <c r="WDB85" s="1"/>
      <c r="WDC85" s="1"/>
      <c r="WDD85" s="1"/>
      <c r="WDE85" s="1"/>
      <c r="WDF85" s="1"/>
      <c r="WDG85" s="1"/>
      <c r="WDH85" s="1"/>
      <c r="WDI85" s="1"/>
      <c r="WDJ85" s="1"/>
      <c r="WDK85" s="1"/>
      <c r="WDL85" s="1"/>
      <c r="WDM85" s="1"/>
      <c r="WDN85" s="1"/>
      <c r="WDO85" s="1"/>
      <c r="WDP85" s="1"/>
      <c r="WDQ85" s="1"/>
      <c r="WDR85" s="1"/>
      <c r="WDS85" s="1"/>
      <c r="WDT85" s="1"/>
      <c r="WDU85" s="1"/>
      <c r="WDV85" s="1"/>
      <c r="WDW85" s="1"/>
      <c r="WDX85" s="1"/>
      <c r="WDY85" s="1"/>
      <c r="WDZ85" s="1"/>
      <c r="WEA85" s="1"/>
      <c r="WEB85" s="1"/>
      <c r="WEC85" s="1"/>
      <c r="WED85" s="1"/>
      <c r="WEE85" s="1"/>
      <c r="WEF85" s="1"/>
      <c r="WEG85" s="1"/>
      <c r="WEH85" s="1"/>
      <c r="WEI85" s="1"/>
      <c r="WEJ85" s="1"/>
      <c r="WEK85" s="1"/>
      <c r="WEL85" s="1"/>
      <c r="WEM85" s="1"/>
      <c r="WEN85" s="1"/>
      <c r="WEO85" s="1"/>
      <c r="WEP85" s="1"/>
      <c r="WEQ85" s="1"/>
      <c r="WER85" s="1"/>
      <c r="WES85" s="1"/>
      <c r="WET85" s="1"/>
      <c r="WEU85" s="1"/>
      <c r="WEV85" s="1"/>
      <c r="WEW85" s="1"/>
      <c r="WEX85" s="1"/>
      <c r="WEY85" s="1"/>
      <c r="WEZ85" s="1"/>
      <c r="WFA85" s="1"/>
      <c r="WFB85" s="1"/>
      <c r="WFC85" s="1"/>
      <c r="WFD85" s="1"/>
      <c r="WFE85" s="1"/>
      <c r="WFF85" s="1"/>
      <c r="WFG85" s="1"/>
      <c r="WFH85" s="1"/>
      <c r="WFI85" s="1"/>
      <c r="WFJ85" s="1"/>
      <c r="WFK85" s="1"/>
      <c r="WFL85" s="1"/>
      <c r="WFM85" s="1"/>
      <c r="WFN85" s="1"/>
      <c r="WFO85" s="1"/>
      <c r="WFP85" s="1"/>
      <c r="WFQ85" s="1"/>
      <c r="WFR85" s="1"/>
      <c r="WFS85" s="1"/>
      <c r="WFT85" s="1"/>
      <c r="WFU85" s="1"/>
      <c r="WFV85" s="1"/>
      <c r="WFW85" s="1"/>
      <c r="WFX85" s="1"/>
      <c r="WFY85" s="1"/>
      <c r="WFZ85" s="1"/>
      <c r="WGA85" s="1"/>
      <c r="WGB85" s="1"/>
      <c r="WGC85" s="1"/>
      <c r="WGD85" s="1"/>
      <c r="WGE85" s="1"/>
      <c r="WGF85" s="1"/>
      <c r="WGG85" s="1"/>
      <c r="WGH85" s="1"/>
      <c r="WGI85" s="1"/>
      <c r="WGJ85" s="1"/>
      <c r="WGK85" s="1"/>
      <c r="WGL85" s="1"/>
      <c r="WGM85" s="1"/>
      <c r="WGN85" s="1"/>
      <c r="WGO85" s="1"/>
      <c r="WGP85" s="1"/>
      <c r="WGQ85" s="1"/>
      <c r="WGR85" s="1"/>
      <c r="WGS85" s="1"/>
      <c r="WGT85" s="1"/>
      <c r="WGU85" s="1"/>
      <c r="WGV85" s="1"/>
      <c r="WGW85" s="1"/>
      <c r="WGX85" s="1"/>
      <c r="WGY85" s="1"/>
      <c r="WGZ85" s="1"/>
      <c r="WHA85" s="1"/>
      <c r="WHB85" s="1"/>
      <c r="WHC85" s="1"/>
      <c r="WHD85" s="1"/>
      <c r="WHE85" s="1"/>
      <c r="WHF85" s="1"/>
      <c r="WHG85" s="1"/>
      <c r="WHH85" s="1"/>
      <c r="WHI85" s="1"/>
      <c r="WHJ85" s="1"/>
      <c r="WHK85" s="1"/>
      <c r="WHL85" s="1"/>
      <c r="WHM85" s="1"/>
      <c r="WHN85" s="1"/>
      <c r="WHO85" s="1"/>
      <c r="WHP85" s="1"/>
      <c r="WHQ85" s="1"/>
      <c r="WHR85" s="1"/>
      <c r="WHS85" s="1"/>
      <c r="WHT85" s="1"/>
      <c r="WHU85" s="1"/>
      <c r="WHV85" s="1"/>
      <c r="WHW85" s="1"/>
      <c r="WHX85" s="1"/>
      <c r="WHY85" s="1"/>
      <c r="WHZ85" s="1"/>
      <c r="WIA85" s="1"/>
      <c r="WIB85" s="1"/>
      <c r="WIC85" s="1"/>
      <c r="WID85" s="1"/>
      <c r="WIE85" s="1"/>
      <c r="WIF85" s="1"/>
      <c r="WIG85" s="1"/>
      <c r="WIH85" s="1"/>
      <c r="WII85" s="1"/>
      <c r="WIJ85" s="1"/>
      <c r="WIK85" s="1"/>
      <c r="WIL85" s="1"/>
      <c r="WIM85" s="1"/>
      <c r="WIN85" s="1"/>
      <c r="WIO85" s="1"/>
      <c r="WIP85" s="1"/>
      <c r="WIQ85" s="1"/>
      <c r="WIR85" s="1"/>
      <c r="WIS85" s="1"/>
      <c r="WIT85" s="1"/>
      <c r="WIU85" s="1"/>
      <c r="WIV85" s="1"/>
      <c r="WIW85" s="1"/>
      <c r="WIX85" s="1"/>
      <c r="WIY85" s="1"/>
      <c r="WIZ85" s="1"/>
      <c r="WJA85" s="1"/>
      <c r="WJB85" s="1"/>
      <c r="WJC85" s="1"/>
      <c r="WJD85" s="1"/>
      <c r="WJE85" s="1"/>
      <c r="WJF85" s="1"/>
      <c r="WJG85" s="1"/>
      <c r="WJH85" s="1"/>
      <c r="WJI85" s="1"/>
      <c r="WJJ85" s="1"/>
      <c r="WJK85" s="1"/>
      <c r="WJL85" s="1"/>
      <c r="WJM85" s="1"/>
      <c r="WJN85" s="1"/>
      <c r="WJO85" s="1"/>
      <c r="WJP85" s="1"/>
      <c r="WJQ85" s="1"/>
      <c r="WJR85" s="1"/>
      <c r="WJS85" s="1"/>
      <c r="WJT85" s="1"/>
      <c r="WJU85" s="1"/>
      <c r="WJV85" s="1"/>
      <c r="WJW85" s="1"/>
      <c r="WJX85" s="1"/>
      <c r="WJY85" s="1"/>
      <c r="WJZ85" s="1"/>
      <c r="WKA85" s="1"/>
      <c r="WKB85" s="1"/>
      <c r="WKC85" s="1"/>
      <c r="WKD85" s="1"/>
      <c r="WKE85" s="1"/>
      <c r="WKF85" s="1"/>
      <c r="WKG85" s="1"/>
      <c r="WKH85" s="1"/>
      <c r="WKI85" s="1"/>
      <c r="WKJ85" s="1"/>
      <c r="WKK85" s="1"/>
      <c r="WKL85" s="1"/>
      <c r="WKM85" s="1"/>
      <c r="WKN85" s="1"/>
      <c r="WKO85" s="1"/>
      <c r="WKP85" s="1"/>
      <c r="WKQ85" s="1"/>
      <c r="WKR85" s="1"/>
      <c r="WKS85" s="1"/>
      <c r="WKT85" s="1"/>
      <c r="WKU85" s="1"/>
      <c r="WKV85" s="1"/>
      <c r="WKW85" s="1"/>
      <c r="WKX85" s="1"/>
      <c r="WKY85" s="1"/>
      <c r="WKZ85" s="1"/>
      <c r="WLA85" s="1"/>
      <c r="WLB85" s="1"/>
      <c r="WLC85" s="1"/>
      <c r="WLD85" s="1"/>
      <c r="WLE85" s="1"/>
      <c r="WLF85" s="1"/>
      <c r="WLG85" s="1"/>
      <c r="WLH85" s="1"/>
      <c r="WLI85" s="1"/>
      <c r="WLJ85" s="1"/>
      <c r="WLK85" s="1"/>
      <c r="WLL85" s="1"/>
      <c r="WLM85" s="1"/>
      <c r="WLN85" s="1"/>
      <c r="WLO85" s="1"/>
      <c r="WLP85" s="1"/>
      <c r="WLQ85" s="1"/>
      <c r="WLR85" s="1"/>
      <c r="WLS85" s="1"/>
      <c r="WLT85" s="1"/>
      <c r="WLU85" s="1"/>
      <c r="WLV85" s="1"/>
      <c r="WLW85" s="1"/>
      <c r="WLX85" s="1"/>
      <c r="WLY85" s="1"/>
      <c r="WLZ85" s="1"/>
      <c r="WMA85" s="1"/>
      <c r="WMB85" s="1"/>
      <c r="WMC85" s="1"/>
      <c r="WMD85" s="1"/>
      <c r="WME85" s="1"/>
      <c r="WMF85" s="1"/>
      <c r="WMG85" s="1"/>
      <c r="WMH85" s="1"/>
      <c r="WMI85" s="1"/>
      <c r="WMJ85" s="1"/>
      <c r="WMK85" s="1"/>
      <c r="WML85" s="1"/>
      <c r="WMM85" s="1"/>
      <c r="WMN85" s="1"/>
      <c r="WMO85" s="1"/>
      <c r="WMP85" s="1"/>
      <c r="WMQ85" s="1"/>
      <c r="WMR85" s="1"/>
      <c r="WMS85" s="1"/>
      <c r="WMT85" s="1"/>
      <c r="WMU85" s="1"/>
      <c r="WMV85" s="1"/>
      <c r="WMW85" s="1"/>
      <c r="WMX85" s="1"/>
      <c r="WMY85" s="1"/>
      <c r="WMZ85" s="1"/>
      <c r="WNA85" s="1"/>
      <c r="WNB85" s="1"/>
      <c r="WNC85" s="1"/>
      <c r="WND85" s="1"/>
      <c r="WNE85" s="1"/>
      <c r="WNF85" s="1"/>
      <c r="WNG85" s="1"/>
      <c r="WNH85" s="1"/>
      <c r="WNI85" s="1"/>
      <c r="WNJ85" s="1"/>
      <c r="WNK85" s="1"/>
      <c r="WNL85" s="1"/>
      <c r="WNM85" s="1"/>
      <c r="WNN85" s="1"/>
      <c r="WNO85" s="1"/>
      <c r="WNP85" s="1"/>
      <c r="WNQ85" s="1"/>
      <c r="WNR85" s="1"/>
      <c r="WNS85" s="1"/>
      <c r="WNT85" s="1"/>
      <c r="WNU85" s="1"/>
      <c r="WNV85" s="1"/>
      <c r="WNW85" s="1"/>
      <c r="WNX85" s="1"/>
      <c r="WNY85" s="1"/>
      <c r="WNZ85" s="1"/>
      <c r="WOA85" s="1"/>
      <c r="WOB85" s="1"/>
      <c r="WOC85" s="1"/>
      <c r="WOD85" s="1"/>
      <c r="WOE85" s="1"/>
      <c r="WOF85" s="1"/>
      <c r="WOG85" s="1"/>
      <c r="WOH85" s="1"/>
      <c r="WOI85" s="1"/>
      <c r="WOJ85" s="1"/>
      <c r="WOK85" s="1"/>
      <c r="WOL85" s="1"/>
      <c r="WOM85" s="1"/>
      <c r="WON85" s="1"/>
      <c r="WOO85" s="1"/>
      <c r="WOP85" s="1"/>
      <c r="WOQ85" s="1"/>
      <c r="WOR85" s="1"/>
      <c r="WOS85" s="1"/>
      <c r="WOT85" s="1"/>
      <c r="WOU85" s="1"/>
      <c r="WOV85" s="1"/>
      <c r="WOW85" s="1"/>
      <c r="WOX85" s="1"/>
      <c r="WOY85" s="1"/>
      <c r="WOZ85" s="1"/>
      <c r="WPA85" s="1"/>
      <c r="WPB85" s="1"/>
      <c r="WPC85" s="1"/>
      <c r="WPD85" s="1"/>
      <c r="WPE85" s="1"/>
      <c r="WPF85" s="1"/>
      <c r="WPG85" s="1"/>
      <c r="WPH85" s="1"/>
      <c r="WPI85" s="1"/>
      <c r="WPJ85" s="1"/>
      <c r="WPK85" s="1"/>
      <c r="WPL85" s="1"/>
      <c r="WPM85" s="1"/>
      <c r="WPN85" s="1"/>
      <c r="WPO85" s="1"/>
      <c r="WPP85" s="1"/>
      <c r="WPQ85" s="1"/>
      <c r="WPR85" s="1"/>
      <c r="WPS85" s="1"/>
      <c r="WPT85" s="1"/>
      <c r="WPU85" s="1"/>
      <c r="WPV85" s="1"/>
      <c r="WPW85" s="1"/>
      <c r="WPX85" s="1"/>
      <c r="WPY85" s="1"/>
      <c r="WPZ85" s="1"/>
      <c r="WQA85" s="1"/>
      <c r="WQB85" s="1"/>
      <c r="WQC85" s="1"/>
      <c r="WQD85" s="1"/>
      <c r="WQE85" s="1"/>
      <c r="WQF85" s="1"/>
      <c r="WQG85" s="1"/>
      <c r="WQH85" s="1"/>
      <c r="WQI85" s="1"/>
      <c r="WQJ85" s="1"/>
      <c r="WQK85" s="1"/>
      <c r="WQL85" s="1"/>
      <c r="WQM85" s="1"/>
      <c r="WQN85" s="1"/>
      <c r="WQO85" s="1"/>
      <c r="WQP85" s="1"/>
      <c r="WQQ85" s="1"/>
      <c r="WQR85" s="1"/>
      <c r="WQS85" s="1"/>
      <c r="WQT85" s="1"/>
      <c r="WQU85" s="1"/>
      <c r="WQV85" s="1"/>
      <c r="WQW85" s="1"/>
      <c r="WQX85" s="1"/>
      <c r="WQY85" s="1"/>
      <c r="WQZ85" s="1"/>
      <c r="WRA85" s="1"/>
      <c r="WRB85" s="1"/>
      <c r="WRC85" s="1"/>
      <c r="WRD85" s="1"/>
      <c r="WRE85" s="1"/>
      <c r="WRF85" s="1"/>
      <c r="WRG85" s="1"/>
      <c r="WRH85" s="1"/>
      <c r="WRI85" s="1"/>
      <c r="WRJ85" s="1"/>
      <c r="WRK85" s="1"/>
      <c r="WRL85" s="1"/>
      <c r="WRM85" s="1"/>
      <c r="WRN85" s="1"/>
      <c r="WRO85" s="1"/>
      <c r="WRP85" s="1"/>
      <c r="WRQ85" s="1"/>
      <c r="WRR85" s="1"/>
      <c r="WRS85" s="1"/>
      <c r="WRT85" s="1"/>
      <c r="WRU85" s="1"/>
      <c r="WRV85" s="1"/>
      <c r="WRW85" s="1"/>
      <c r="WRX85" s="1"/>
      <c r="WRY85" s="1"/>
      <c r="WRZ85" s="1"/>
      <c r="WSA85" s="1"/>
      <c r="WSB85" s="1"/>
      <c r="WSC85" s="1"/>
      <c r="WSD85" s="1"/>
      <c r="WSE85" s="1"/>
      <c r="WSF85" s="1"/>
      <c r="WSG85" s="1"/>
      <c r="WSH85" s="1"/>
      <c r="WSI85" s="1"/>
      <c r="WSJ85" s="1"/>
      <c r="WSK85" s="1"/>
      <c r="WSL85" s="1"/>
      <c r="WSM85" s="1"/>
      <c r="WSN85" s="1"/>
      <c r="WSO85" s="1"/>
      <c r="WSP85" s="1"/>
      <c r="WSQ85" s="1"/>
      <c r="WSR85" s="1"/>
      <c r="WSS85" s="1"/>
      <c r="WST85" s="1"/>
      <c r="WSU85" s="1"/>
      <c r="WSV85" s="1"/>
      <c r="WSW85" s="1"/>
      <c r="WSX85" s="1"/>
      <c r="WSY85" s="1"/>
      <c r="WSZ85" s="1"/>
      <c r="WTA85" s="1"/>
      <c r="WTB85" s="1"/>
      <c r="WTC85" s="1"/>
      <c r="WTD85" s="1"/>
      <c r="WTE85" s="1"/>
      <c r="WTF85" s="1"/>
      <c r="WTG85" s="1"/>
      <c r="WTH85" s="1"/>
      <c r="WTI85" s="1"/>
      <c r="WTJ85" s="1"/>
      <c r="WTK85" s="1"/>
      <c r="WTL85" s="1"/>
      <c r="WTM85" s="1"/>
      <c r="WTN85" s="1"/>
      <c r="WTO85" s="1"/>
      <c r="WTP85" s="1"/>
      <c r="WTQ85" s="1"/>
      <c r="WTR85" s="1"/>
      <c r="WTS85" s="1"/>
      <c r="WTT85" s="1"/>
      <c r="WTU85" s="1"/>
      <c r="WTV85" s="1"/>
      <c r="WTW85" s="1"/>
      <c r="WTX85" s="1"/>
      <c r="WTY85" s="1"/>
      <c r="WTZ85" s="1"/>
      <c r="WUA85" s="1"/>
      <c r="WUB85" s="1"/>
      <c r="WUC85" s="1"/>
      <c r="WUD85" s="1"/>
      <c r="WUE85" s="1"/>
      <c r="WUF85" s="1"/>
      <c r="WUG85" s="1"/>
      <c r="WUH85" s="1"/>
      <c r="WUI85" s="1"/>
      <c r="WUJ85" s="1"/>
      <c r="WUK85" s="1"/>
      <c r="WUL85" s="1"/>
      <c r="WUM85" s="1"/>
      <c r="WUN85" s="1"/>
      <c r="WUO85" s="1"/>
      <c r="WUP85" s="1"/>
      <c r="WUQ85" s="1"/>
      <c r="WUR85" s="1"/>
      <c r="WUS85" s="1"/>
      <c r="WUT85" s="1"/>
      <c r="WUU85" s="1"/>
      <c r="WUV85" s="1"/>
      <c r="WUW85" s="1"/>
      <c r="WUX85" s="1"/>
      <c r="WUY85" s="1"/>
      <c r="WUZ85" s="1"/>
      <c r="WVA85" s="1"/>
      <c r="WVB85" s="1"/>
      <c r="WVC85" s="1"/>
      <c r="WVD85" s="1"/>
      <c r="WVE85" s="1"/>
      <c r="WVF85" s="1"/>
      <c r="WVG85" s="1"/>
      <c r="WVH85" s="1"/>
      <c r="WVI85" s="1"/>
      <c r="WVJ85" s="1"/>
      <c r="WVK85" s="1"/>
      <c r="WVL85" s="1"/>
      <c r="WVM85" s="1"/>
      <c r="WVN85" s="1"/>
      <c r="WVO85" s="1"/>
      <c r="WVP85" s="1"/>
      <c r="WVQ85" s="1"/>
      <c r="WVR85" s="1"/>
      <c r="WVS85" s="1"/>
      <c r="WVT85" s="1"/>
      <c r="WVU85" s="1"/>
      <c r="WVV85" s="1"/>
      <c r="WVW85" s="1"/>
      <c r="WVX85" s="1"/>
      <c r="WVY85" s="1"/>
      <c r="WVZ85" s="1"/>
      <c r="WWA85" s="1"/>
      <c r="WWB85" s="1"/>
      <c r="WWC85" s="1"/>
      <c r="WWD85" s="1"/>
      <c r="WWE85" s="1"/>
      <c r="WWF85" s="1"/>
      <c r="WWG85" s="1"/>
      <c r="WWH85" s="1"/>
      <c r="WWI85" s="1"/>
      <c r="WWJ85" s="1"/>
      <c r="WWK85" s="1"/>
      <c r="WWL85" s="1"/>
      <c r="WWM85" s="1"/>
      <c r="WWN85" s="1"/>
      <c r="WWO85" s="1"/>
      <c r="WWP85" s="1"/>
      <c r="WWQ85" s="1"/>
      <c r="WWR85" s="1"/>
      <c r="WWS85" s="1"/>
      <c r="WWT85" s="1"/>
      <c r="WWU85" s="1"/>
      <c r="WWV85" s="1"/>
      <c r="WWW85" s="1"/>
      <c r="WWX85" s="1"/>
      <c r="WWY85" s="1"/>
      <c r="WWZ85" s="1"/>
      <c r="WXA85" s="1"/>
      <c r="WXB85" s="1"/>
      <c r="WXC85" s="1"/>
      <c r="WXD85" s="1"/>
      <c r="WXE85" s="1"/>
      <c r="WXF85" s="1"/>
      <c r="WXG85" s="1"/>
      <c r="WXH85" s="1"/>
      <c r="WXI85" s="1"/>
      <c r="WXJ85" s="1"/>
      <c r="WXK85" s="1"/>
      <c r="WXL85" s="1"/>
      <c r="WXM85" s="1"/>
      <c r="WXN85" s="1"/>
      <c r="WXO85" s="1"/>
      <c r="WXP85" s="1"/>
      <c r="WXQ85" s="1"/>
      <c r="WXR85" s="1"/>
      <c r="WXS85" s="1"/>
      <c r="WXT85" s="1"/>
      <c r="WXU85" s="1"/>
      <c r="WXV85" s="1"/>
      <c r="WXW85" s="1"/>
      <c r="WXX85" s="1"/>
      <c r="WXY85" s="1"/>
      <c r="WXZ85" s="1"/>
      <c r="WYA85" s="1"/>
      <c r="WYB85" s="1"/>
      <c r="WYC85" s="1"/>
      <c r="WYD85" s="1"/>
      <c r="WYE85" s="1"/>
      <c r="WYF85" s="1"/>
      <c r="WYG85" s="1"/>
      <c r="WYH85" s="1"/>
      <c r="WYI85" s="1"/>
      <c r="WYJ85" s="1"/>
      <c r="WYK85" s="1"/>
      <c r="WYL85" s="1"/>
      <c r="WYM85" s="1"/>
      <c r="WYN85" s="1"/>
      <c r="WYO85" s="1"/>
      <c r="WYP85" s="1"/>
      <c r="WYQ85" s="1"/>
      <c r="WYR85" s="1"/>
      <c r="WYS85" s="1"/>
      <c r="WYT85" s="1"/>
      <c r="WYU85" s="1"/>
      <c r="WYV85" s="1"/>
      <c r="WYW85" s="1"/>
      <c r="WYX85" s="1"/>
      <c r="WYY85" s="1"/>
      <c r="WYZ85" s="1"/>
      <c r="WZA85" s="1"/>
      <c r="WZB85" s="1"/>
      <c r="WZC85" s="1"/>
      <c r="WZD85" s="1"/>
      <c r="WZE85" s="1"/>
      <c r="WZF85" s="1"/>
      <c r="WZG85" s="1"/>
      <c r="WZH85" s="1"/>
      <c r="WZI85" s="1"/>
      <c r="WZJ85" s="1"/>
      <c r="WZK85" s="1"/>
      <c r="WZL85" s="1"/>
      <c r="WZM85" s="1"/>
      <c r="WZN85" s="1"/>
      <c r="WZO85" s="1"/>
      <c r="WZP85" s="1"/>
      <c r="WZQ85" s="1"/>
      <c r="WZR85" s="1"/>
      <c r="WZS85" s="1"/>
      <c r="WZT85" s="1"/>
      <c r="WZU85" s="1"/>
      <c r="WZV85" s="1"/>
      <c r="WZW85" s="1"/>
      <c r="WZX85" s="1"/>
      <c r="WZY85" s="1"/>
      <c r="WZZ85" s="1"/>
      <c r="XAA85" s="1"/>
      <c r="XAB85" s="1"/>
      <c r="XAC85" s="1"/>
      <c r="XAD85" s="1"/>
      <c r="XAE85" s="1"/>
      <c r="XAF85" s="1"/>
      <c r="XAG85" s="1"/>
      <c r="XAH85" s="1"/>
      <c r="XAI85" s="1"/>
      <c r="XAJ85" s="1"/>
      <c r="XAK85" s="1"/>
      <c r="XAL85" s="1"/>
      <c r="XAM85" s="1"/>
      <c r="XAN85" s="1"/>
      <c r="XAO85" s="1"/>
      <c r="XAP85" s="1"/>
      <c r="XAQ85" s="1"/>
      <c r="XAR85" s="1"/>
      <c r="XAS85" s="1"/>
      <c r="XAT85" s="1"/>
      <c r="XAU85" s="1"/>
      <c r="XAV85" s="1"/>
      <c r="XAW85" s="1"/>
      <c r="XAX85" s="1"/>
      <c r="XAY85" s="1"/>
      <c r="XAZ85" s="1"/>
      <c r="XBA85" s="1"/>
      <c r="XBB85" s="1"/>
      <c r="XBC85" s="1"/>
      <c r="XBD85" s="1"/>
      <c r="XBE85" s="1"/>
      <c r="XBF85" s="1"/>
      <c r="XBG85" s="1"/>
      <c r="XBH85" s="1"/>
      <c r="XBI85" s="1"/>
      <c r="XBJ85" s="1"/>
      <c r="XBK85" s="1"/>
      <c r="XBL85" s="1"/>
      <c r="XBM85" s="1"/>
      <c r="XBN85" s="1"/>
      <c r="XBO85" s="1"/>
      <c r="XBP85" s="1"/>
      <c r="XBQ85" s="1"/>
      <c r="XBR85" s="1"/>
      <c r="XBS85" s="1"/>
      <c r="XBT85" s="1"/>
      <c r="XBU85" s="1"/>
      <c r="XBV85" s="1"/>
      <c r="XBW85" s="1"/>
      <c r="XBX85" s="1"/>
      <c r="XBY85" s="1"/>
      <c r="XBZ85" s="1"/>
      <c r="XCA85" s="1"/>
      <c r="XCB85" s="1"/>
      <c r="XCC85" s="1"/>
      <c r="XCD85" s="1"/>
      <c r="XCE85" s="1"/>
      <c r="XCF85" s="1"/>
      <c r="XCG85" s="1"/>
      <c r="XCH85" s="1"/>
      <c r="XCI85" s="1"/>
      <c r="XCJ85" s="1"/>
      <c r="XCK85" s="1"/>
      <c r="XCL85" s="1"/>
      <c r="XCM85" s="1"/>
      <c r="XCN85" s="1"/>
      <c r="XCO85" s="1"/>
      <c r="XCP85" s="1"/>
      <c r="XCQ85" s="1"/>
      <c r="XCR85" s="1"/>
      <c r="XCS85" s="1"/>
      <c r="XCT85" s="1"/>
      <c r="XCU85" s="1"/>
      <c r="XCV85" s="1"/>
      <c r="XCW85" s="1"/>
      <c r="XCX85" s="1"/>
      <c r="XCY85" s="1"/>
      <c r="XCZ85" s="1"/>
      <c r="XDA85" s="1"/>
      <c r="XDB85" s="1"/>
      <c r="XDC85" s="1"/>
      <c r="XDD85" s="1"/>
      <c r="XDE85" s="1"/>
      <c r="XDF85" s="1"/>
      <c r="XDG85" s="1"/>
      <c r="XDH85" s="1"/>
      <c r="XDI85" s="1"/>
      <c r="XDJ85" s="1"/>
      <c r="XDK85" s="1"/>
      <c r="XDL85" s="1"/>
      <c r="XDM85" s="1"/>
      <c r="XDN85" s="1"/>
      <c r="XDO85" s="1"/>
      <c r="XDP85" s="1"/>
      <c r="XDQ85" s="1"/>
      <c r="XDR85" s="1"/>
      <c r="XDS85" s="1"/>
      <c r="XDT85" s="1"/>
      <c r="XDU85" s="1"/>
      <c r="XDV85" s="1"/>
      <c r="XDW85" s="1"/>
      <c r="XDX85" s="1"/>
      <c r="XDY85" s="1"/>
      <c r="XDZ85" s="1"/>
      <c r="XEA85" s="1"/>
      <c r="XEB85" s="1"/>
      <c r="XEC85" s="1"/>
      <c r="XED85" s="1"/>
      <c r="XEE85" s="1"/>
      <c r="XEF85" s="1"/>
      <c r="XEG85" s="1"/>
      <c r="XEH85" s="1"/>
      <c r="XEI85" s="1"/>
      <c r="XEJ85" s="1"/>
      <c r="XEK85" s="1"/>
      <c r="XEL85" s="1"/>
      <c r="XEM85" s="1"/>
      <c r="XEN85" s="1"/>
      <c r="XEO85" s="1"/>
      <c r="XEP85" s="1"/>
      <c r="XEQ85" s="1"/>
      <c r="XER85" s="1"/>
      <c r="XES85" s="1"/>
      <c r="XET85" s="1"/>
      <c r="XEU85" s="1"/>
      <c r="XEV85" s="1"/>
      <c r="XEW85" s="1"/>
      <c r="XEX85" s="1"/>
      <c r="XEY85" s="1"/>
      <c r="XEZ85" s="1"/>
      <c r="XFA85" s="1"/>
      <c r="XFB85" s="1"/>
      <c r="XFC85" s="1"/>
      <c r="XFD85" s="1"/>
    </row>
    <row r="86" spans="1:16384" s="2106" customFormat="1" ht="35.450000000000003" customHeight="1" x14ac:dyDescent="0.2">
      <c r="A86" s="1765"/>
      <c r="B86" s="1914"/>
      <c r="C86" s="2319" t="s">
        <v>1801</v>
      </c>
      <c r="D86" s="2319"/>
      <c r="E86" s="2319"/>
      <c r="F86" s="2319"/>
      <c r="G86" s="2319"/>
      <c r="H86" s="2319"/>
      <c r="I86" s="2319"/>
      <c r="J86" s="2319"/>
      <c r="K86" s="2319"/>
      <c r="L86" s="2319"/>
      <c r="M86" s="1915"/>
      <c r="N86" s="1915"/>
      <c r="O86" s="1915"/>
      <c r="P86" s="1915"/>
      <c r="Q86" s="1915"/>
      <c r="R86" s="1915"/>
      <c r="S86" s="1915"/>
      <c r="T86" s="1915"/>
      <c r="U86" s="1915"/>
      <c r="V86" s="1915"/>
      <c r="W86" s="1915"/>
      <c r="X86" s="1915"/>
      <c r="Y86" s="1915"/>
      <c r="Z86" s="1915"/>
      <c r="AA86" s="1915"/>
      <c r="AB86" s="1915"/>
      <c r="AC86" s="1915"/>
      <c r="AD86" s="1915"/>
      <c r="AE86" s="1915"/>
      <c r="AF86" s="1915"/>
      <c r="AG86" s="1915"/>
      <c r="AH86" s="1915"/>
      <c r="AI86" s="1915"/>
      <c r="AJ86" s="1915"/>
      <c r="AK86" s="1915"/>
      <c r="AL86" s="1915"/>
      <c r="AM86" s="1915"/>
      <c r="AN86" s="1915"/>
      <c r="AO86" s="1915"/>
      <c r="AP86" s="1915"/>
      <c r="AQ86" s="1915"/>
      <c r="AR86" s="1915"/>
      <c r="AS86" s="1915"/>
      <c r="AT86" s="1915"/>
      <c r="AU86" s="1915"/>
      <c r="AV86" s="1915"/>
      <c r="AW86" s="1915"/>
      <c r="AX86" s="1915"/>
      <c r="AY86" s="1915"/>
      <c r="AZ86" s="1915"/>
      <c r="BA86" s="1915"/>
      <c r="BB86" s="1915"/>
      <c r="BC86" s="1915"/>
      <c r="BD86" s="1915"/>
      <c r="BE86" s="1915"/>
      <c r="BF86" s="1915"/>
      <c r="BG86" s="1915"/>
      <c r="BH86" s="1915"/>
      <c r="BI86" s="1915"/>
      <c r="BJ86" s="1915"/>
      <c r="BK86" s="1915"/>
      <c r="BL86" s="1915"/>
      <c r="BM86" s="1915"/>
      <c r="BN86" s="1915"/>
      <c r="BO86" s="1915"/>
      <c r="BP86" s="1915"/>
      <c r="BQ86" s="1915"/>
      <c r="BR86" s="1915"/>
      <c r="BS86" s="1915"/>
      <c r="BT86" s="1915"/>
      <c r="BU86" s="1915"/>
      <c r="BV86" s="1915"/>
      <c r="BW86" s="1915"/>
      <c r="BX86" s="1915"/>
      <c r="BY86" s="1915"/>
      <c r="BZ86" s="1915"/>
      <c r="CA86" s="1915"/>
      <c r="CB86" s="1915"/>
      <c r="CC86" s="1915"/>
      <c r="CD86" s="1915"/>
      <c r="CE86" s="1915"/>
      <c r="CF86" s="1915"/>
      <c r="CG86" s="1915"/>
      <c r="CH86" s="1915"/>
      <c r="CI86" s="1915"/>
      <c r="CJ86" s="1915"/>
      <c r="CK86" s="1915"/>
      <c r="CL86" s="1915"/>
      <c r="CM86" s="1915"/>
      <c r="CN86" s="1915"/>
      <c r="CO86" s="1915"/>
      <c r="CP86" s="1915"/>
      <c r="CQ86" s="1915"/>
      <c r="CR86" s="1915"/>
      <c r="CS86" s="1915"/>
      <c r="CT86" s="1915"/>
      <c r="CU86" s="1915"/>
      <c r="CV86" s="1915"/>
      <c r="CW86" s="1915"/>
      <c r="CX86" s="1915"/>
      <c r="CY86" s="1915"/>
      <c r="CZ86" s="1915"/>
      <c r="DA86" s="1915"/>
      <c r="DB86" s="1915"/>
      <c r="DC86" s="1915"/>
      <c r="DD86" s="1915"/>
      <c r="DE86" s="1915"/>
      <c r="DF86" s="1915"/>
      <c r="DG86" s="1915"/>
      <c r="DH86" s="1915"/>
      <c r="DI86" s="1915"/>
      <c r="DJ86" s="1915"/>
      <c r="DK86" s="1915"/>
      <c r="DL86" s="1915"/>
      <c r="DM86" s="1915"/>
      <c r="DN86" s="1915"/>
      <c r="DO86" s="1915"/>
      <c r="DP86" s="1915"/>
      <c r="DQ86" s="1915"/>
      <c r="DR86" s="1915"/>
      <c r="DS86" s="1915"/>
      <c r="DT86" s="1915"/>
      <c r="DU86" s="1915"/>
      <c r="DV86" s="1915"/>
      <c r="DW86" s="1915"/>
      <c r="DX86" s="1915"/>
      <c r="DY86" s="1915"/>
      <c r="DZ86" s="1915"/>
      <c r="EA86" s="1915"/>
      <c r="EB86" s="1915"/>
      <c r="EC86" s="1915"/>
      <c r="ED86" s="1915"/>
      <c r="EE86" s="1915"/>
      <c r="EF86" s="1915"/>
      <c r="EG86" s="1915"/>
      <c r="EH86" s="1915"/>
      <c r="EI86" s="1915"/>
      <c r="EJ86" s="1915"/>
      <c r="EK86" s="1915"/>
      <c r="EL86" s="1915"/>
      <c r="EM86" s="1915"/>
      <c r="EN86" s="1915"/>
      <c r="EO86" s="1915"/>
      <c r="EP86" s="1915"/>
      <c r="EQ86" s="1915"/>
      <c r="ER86" s="1915"/>
      <c r="ES86" s="1915"/>
      <c r="ET86" s="1915"/>
      <c r="EU86" s="1915"/>
      <c r="EV86" s="1915"/>
      <c r="EW86" s="1915"/>
      <c r="EX86" s="1915"/>
      <c r="EY86" s="1915"/>
      <c r="EZ86" s="1915"/>
      <c r="FA86" s="1915"/>
      <c r="FB86" s="1915"/>
      <c r="FC86" s="1915"/>
      <c r="FD86" s="1915"/>
      <c r="FE86" s="1915"/>
      <c r="FF86" s="1915"/>
      <c r="FG86" s="1915"/>
      <c r="FH86" s="1915"/>
      <c r="FI86" s="1915"/>
      <c r="FJ86" s="1915"/>
      <c r="FK86" s="1915"/>
      <c r="FL86" s="1915"/>
      <c r="FM86" s="1915"/>
      <c r="FN86" s="1915"/>
      <c r="FO86" s="1915"/>
      <c r="FP86" s="1915"/>
      <c r="FQ86" s="1915"/>
      <c r="FR86" s="1915"/>
      <c r="FS86" s="1915"/>
      <c r="FT86" s="1915"/>
      <c r="FU86" s="1915"/>
      <c r="FV86" s="1915"/>
      <c r="FW86" s="1915"/>
      <c r="FX86" s="1915"/>
      <c r="FY86" s="1915"/>
      <c r="FZ86" s="1915"/>
      <c r="GA86" s="1915"/>
      <c r="GB86" s="1915"/>
      <c r="GC86" s="1915"/>
      <c r="GD86" s="1915"/>
      <c r="GE86" s="1915"/>
      <c r="GF86" s="1915"/>
      <c r="GG86" s="1915"/>
      <c r="GH86" s="1915"/>
      <c r="GI86" s="1915"/>
      <c r="GJ86" s="1915"/>
      <c r="GK86" s="1915"/>
      <c r="GL86" s="1915"/>
      <c r="GM86" s="1915"/>
      <c r="GN86" s="1915"/>
      <c r="GO86" s="1915"/>
      <c r="GP86" s="1915"/>
      <c r="GQ86" s="1915"/>
      <c r="GR86" s="1915"/>
      <c r="GS86" s="1915"/>
      <c r="GT86" s="1915"/>
      <c r="GU86" s="1915"/>
      <c r="GV86" s="1915"/>
      <c r="GW86" s="1915"/>
      <c r="GX86" s="1915"/>
      <c r="GY86" s="1915"/>
      <c r="GZ86" s="1915"/>
      <c r="HA86" s="1915"/>
      <c r="HB86" s="1915"/>
      <c r="HC86" s="1915"/>
      <c r="HD86" s="1915"/>
      <c r="HE86" s="1915"/>
      <c r="HF86" s="1915"/>
      <c r="HG86" s="1915"/>
      <c r="HH86" s="1915"/>
      <c r="HI86" s="1915"/>
      <c r="HJ86" s="1915"/>
      <c r="HK86" s="1915"/>
      <c r="HL86" s="1915"/>
      <c r="HM86" s="1915"/>
      <c r="HN86" s="1915"/>
      <c r="HO86" s="1915"/>
      <c r="HP86" s="1915"/>
      <c r="HQ86" s="1915"/>
      <c r="HR86" s="1915"/>
      <c r="HS86" s="1915"/>
      <c r="HT86" s="1915"/>
      <c r="HU86" s="1915"/>
      <c r="HV86" s="1915"/>
      <c r="HW86" s="1915"/>
      <c r="HX86" s="1915"/>
      <c r="HY86" s="1915"/>
      <c r="HZ86" s="1915"/>
      <c r="IA86" s="1915"/>
      <c r="IB86" s="1915"/>
      <c r="IC86" s="1915"/>
      <c r="ID86" s="1915"/>
      <c r="IE86" s="1915"/>
      <c r="IF86" s="1915"/>
      <c r="IG86" s="1915"/>
      <c r="IH86" s="1915"/>
      <c r="II86" s="1915"/>
      <c r="IJ86" s="1915"/>
      <c r="IK86" s="1915"/>
      <c r="IL86" s="1915"/>
      <c r="IM86" s="1915"/>
      <c r="IN86" s="1915"/>
      <c r="IO86" s="1915"/>
      <c r="IP86" s="1915"/>
      <c r="IQ86" s="1915"/>
      <c r="IR86" s="1915"/>
      <c r="IS86" s="1915"/>
      <c r="IT86" s="1915"/>
      <c r="IU86" s="1915"/>
      <c r="IV86" s="1915"/>
      <c r="IW86" s="1915"/>
      <c r="IX86" s="1915"/>
      <c r="IY86" s="1915"/>
      <c r="IZ86" s="1915"/>
      <c r="JA86" s="1915"/>
      <c r="JB86" s="1915"/>
      <c r="JC86" s="1915"/>
      <c r="JD86" s="1915"/>
      <c r="JE86" s="1915"/>
      <c r="JF86" s="1915"/>
      <c r="JG86" s="1915"/>
      <c r="JH86" s="1915"/>
      <c r="JI86" s="1915"/>
      <c r="JJ86" s="1915"/>
      <c r="JK86" s="1915"/>
      <c r="JL86" s="1915"/>
      <c r="JM86" s="1915"/>
      <c r="JN86" s="1915"/>
      <c r="JO86" s="1915"/>
      <c r="JP86" s="1915"/>
      <c r="JQ86" s="1915"/>
      <c r="JR86" s="1915"/>
      <c r="JS86" s="1915"/>
      <c r="JT86" s="1915"/>
      <c r="JU86" s="1915"/>
      <c r="JV86" s="1915"/>
      <c r="JW86" s="1915"/>
      <c r="JX86" s="1915"/>
      <c r="JY86" s="1915"/>
      <c r="JZ86" s="1915"/>
      <c r="KA86" s="1915"/>
      <c r="KB86" s="1915"/>
      <c r="KC86" s="1915"/>
      <c r="KD86" s="1915"/>
      <c r="KE86" s="1915"/>
      <c r="KF86" s="1915"/>
      <c r="KG86" s="1915"/>
      <c r="KH86" s="1915"/>
      <c r="KI86" s="1915"/>
      <c r="KJ86" s="1915"/>
      <c r="KK86" s="1915"/>
      <c r="KL86" s="1915"/>
      <c r="KM86" s="1915"/>
      <c r="KN86" s="1915"/>
      <c r="KO86" s="1915"/>
      <c r="KP86" s="1915"/>
      <c r="KQ86" s="1915"/>
      <c r="KR86" s="1915"/>
      <c r="KS86" s="1915"/>
      <c r="KT86" s="1915"/>
      <c r="KU86" s="1915"/>
      <c r="KV86" s="1915"/>
      <c r="KW86" s="1915"/>
      <c r="KX86" s="1915"/>
      <c r="KY86" s="1915"/>
      <c r="KZ86" s="1915"/>
      <c r="LA86" s="1915"/>
      <c r="LB86" s="1915"/>
      <c r="LC86" s="1915"/>
      <c r="LD86" s="1915"/>
      <c r="LE86" s="1915"/>
      <c r="LF86" s="1915"/>
      <c r="LG86" s="1915"/>
      <c r="LH86" s="1915"/>
      <c r="LI86" s="1915"/>
      <c r="LJ86" s="1915"/>
      <c r="LK86" s="1915"/>
      <c r="LL86" s="1915"/>
      <c r="LM86" s="1915"/>
      <c r="LN86" s="1915"/>
      <c r="LO86" s="1915"/>
      <c r="LP86" s="1915"/>
      <c r="LQ86" s="1915"/>
      <c r="LR86" s="1915"/>
      <c r="LS86" s="1915"/>
      <c r="LT86" s="1915"/>
      <c r="LU86" s="1915"/>
      <c r="LV86" s="1915"/>
      <c r="LW86" s="1915"/>
      <c r="LX86" s="1915"/>
      <c r="LY86" s="1915"/>
      <c r="LZ86" s="1915"/>
      <c r="MA86" s="1915"/>
      <c r="MB86" s="1915"/>
      <c r="MC86" s="1915"/>
      <c r="MD86" s="1915"/>
      <c r="ME86" s="1915"/>
      <c r="MF86" s="1915"/>
      <c r="MG86" s="1915"/>
      <c r="MH86" s="1915"/>
      <c r="MI86" s="1915"/>
      <c r="MJ86" s="1915"/>
      <c r="MK86" s="1915"/>
      <c r="ML86" s="1915"/>
      <c r="MM86" s="1915"/>
      <c r="MN86" s="1915"/>
      <c r="MO86" s="1915"/>
      <c r="MP86" s="1915"/>
      <c r="MQ86" s="1915"/>
      <c r="MR86" s="1915"/>
      <c r="MS86" s="1915"/>
      <c r="MT86" s="1915"/>
      <c r="MU86" s="1915"/>
      <c r="MV86" s="1915"/>
      <c r="MW86" s="1915"/>
      <c r="MX86" s="1915"/>
      <c r="MY86" s="1915"/>
      <c r="MZ86" s="1915"/>
      <c r="NA86" s="1915"/>
      <c r="NB86" s="1915"/>
      <c r="NC86" s="1915"/>
      <c r="ND86" s="1915"/>
      <c r="NE86" s="1915"/>
      <c r="NF86" s="1915"/>
      <c r="NG86" s="1915"/>
      <c r="NH86" s="1915"/>
      <c r="NI86" s="1915"/>
      <c r="NJ86" s="1915"/>
      <c r="NK86" s="1915"/>
      <c r="NL86" s="1915"/>
      <c r="NM86" s="1915"/>
      <c r="NN86" s="1915"/>
      <c r="NO86" s="1915"/>
      <c r="NP86" s="1915"/>
      <c r="NQ86" s="1915"/>
      <c r="NR86" s="1915"/>
      <c r="NS86" s="1915"/>
      <c r="NT86" s="1915"/>
      <c r="NU86" s="1915"/>
      <c r="NV86" s="1915"/>
      <c r="NW86" s="1915"/>
      <c r="NX86" s="1915"/>
      <c r="NY86" s="1915"/>
      <c r="NZ86" s="1915"/>
      <c r="OA86" s="1915"/>
      <c r="OB86" s="1915"/>
      <c r="OC86" s="1915"/>
      <c r="OD86" s="1915"/>
      <c r="OE86" s="1915"/>
      <c r="OF86" s="1915"/>
      <c r="OG86" s="1915"/>
      <c r="OH86" s="1915"/>
      <c r="OI86" s="1915"/>
      <c r="OJ86" s="1915"/>
      <c r="OK86" s="1915"/>
      <c r="OL86" s="1915"/>
      <c r="OM86" s="1915"/>
      <c r="ON86" s="1915"/>
      <c r="OO86" s="1915"/>
      <c r="OP86" s="1915"/>
      <c r="OQ86" s="1915"/>
      <c r="OR86" s="1915"/>
      <c r="OS86" s="1915"/>
      <c r="OT86" s="1915"/>
      <c r="OU86" s="1915"/>
      <c r="OV86" s="1915"/>
      <c r="OW86" s="1915"/>
      <c r="OX86" s="1915"/>
      <c r="OY86" s="1915"/>
      <c r="OZ86" s="1915"/>
      <c r="PA86" s="1915"/>
      <c r="PB86" s="1915"/>
      <c r="PC86" s="1915"/>
      <c r="PD86" s="1915"/>
      <c r="PE86" s="1915"/>
      <c r="PF86" s="1915"/>
      <c r="PG86" s="1915"/>
      <c r="PH86" s="1915"/>
      <c r="PI86" s="1915"/>
      <c r="PJ86" s="1915"/>
      <c r="PK86" s="1915"/>
      <c r="PL86" s="1915"/>
      <c r="PM86" s="1915"/>
      <c r="PN86" s="1915"/>
      <c r="PO86" s="1915"/>
      <c r="PP86" s="1915"/>
      <c r="PQ86" s="1915"/>
      <c r="PR86" s="1915"/>
      <c r="PS86" s="1915"/>
      <c r="PT86" s="1915"/>
      <c r="PU86" s="1915"/>
      <c r="PV86" s="1915"/>
      <c r="PW86" s="1915"/>
      <c r="PX86" s="1915"/>
      <c r="PY86" s="1915"/>
      <c r="PZ86" s="1915"/>
      <c r="QA86" s="1915"/>
      <c r="QB86" s="1915"/>
      <c r="QC86" s="1915"/>
      <c r="QD86" s="1915"/>
      <c r="QE86" s="1915"/>
      <c r="QF86" s="1915"/>
      <c r="QG86" s="1915"/>
      <c r="QH86" s="1915"/>
      <c r="QI86" s="1915"/>
      <c r="QJ86" s="1915"/>
      <c r="QK86" s="1915"/>
      <c r="QL86" s="1915"/>
      <c r="QM86" s="1915"/>
      <c r="QN86" s="1915"/>
      <c r="QO86" s="1915"/>
      <c r="QP86" s="1915"/>
      <c r="QQ86" s="1915"/>
      <c r="QR86" s="1915"/>
      <c r="QS86" s="1915"/>
      <c r="QT86" s="1915"/>
      <c r="QU86" s="1915"/>
      <c r="QV86" s="1915"/>
      <c r="QW86" s="1915"/>
      <c r="QX86" s="1915"/>
      <c r="QY86" s="1915"/>
      <c r="QZ86" s="1915"/>
      <c r="RA86" s="1915"/>
      <c r="RB86" s="1915"/>
      <c r="RC86" s="1915"/>
      <c r="RD86" s="1915"/>
      <c r="RE86" s="1915"/>
      <c r="RF86" s="1915"/>
      <c r="RG86" s="1915"/>
      <c r="RH86" s="1915"/>
      <c r="RI86" s="1915"/>
      <c r="RJ86" s="1915"/>
      <c r="RK86" s="1915"/>
      <c r="RL86" s="1915"/>
      <c r="RM86" s="1915"/>
      <c r="RN86" s="1915"/>
      <c r="RO86" s="1915"/>
      <c r="RP86" s="1915"/>
      <c r="RQ86" s="1915"/>
      <c r="RR86" s="1915"/>
      <c r="RS86" s="1915"/>
      <c r="RT86" s="1915"/>
      <c r="RU86" s="1915"/>
      <c r="RV86" s="1915"/>
      <c r="RW86" s="1915"/>
      <c r="RX86" s="1915"/>
      <c r="RY86" s="1915"/>
      <c r="RZ86" s="1915"/>
      <c r="SA86" s="1915"/>
      <c r="SB86" s="1915"/>
      <c r="SC86" s="1915"/>
      <c r="SD86" s="1915"/>
      <c r="SE86" s="1915"/>
      <c r="SF86" s="1915"/>
      <c r="SG86" s="1915"/>
      <c r="SH86" s="1915"/>
      <c r="SI86" s="1915"/>
      <c r="SJ86" s="1915"/>
      <c r="SK86" s="1915"/>
      <c r="SL86" s="1915"/>
      <c r="SM86" s="1915"/>
      <c r="SN86" s="1915"/>
      <c r="SO86" s="1915"/>
      <c r="SP86" s="1915"/>
      <c r="SQ86" s="1915"/>
      <c r="SR86" s="1915"/>
      <c r="SS86" s="1915"/>
      <c r="ST86" s="1915"/>
      <c r="SU86" s="1915"/>
      <c r="SV86" s="1915"/>
      <c r="SW86" s="1915"/>
      <c r="SX86" s="1915"/>
      <c r="SY86" s="1915"/>
      <c r="SZ86" s="1915"/>
      <c r="TA86" s="1915"/>
      <c r="TB86" s="1915"/>
      <c r="TC86" s="1915"/>
      <c r="TD86" s="1915"/>
      <c r="TE86" s="1915"/>
      <c r="TF86" s="1915"/>
      <c r="TG86" s="1915"/>
      <c r="TH86" s="1915"/>
      <c r="TI86" s="1915"/>
      <c r="TJ86" s="1915"/>
      <c r="TK86" s="1915"/>
      <c r="TL86" s="1915"/>
      <c r="TM86" s="1915"/>
      <c r="TN86" s="1915"/>
      <c r="TO86" s="1915"/>
      <c r="TP86" s="1915"/>
      <c r="TQ86" s="1915"/>
      <c r="TR86" s="1915"/>
      <c r="TS86" s="1915"/>
      <c r="TT86" s="1915"/>
      <c r="TU86" s="1915"/>
      <c r="TV86" s="1915"/>
      <c r="TW86" s="1915"/>
      <c r="TX86" s="1915"/>
      <c r="TY86" s="1915"/>
      <c r="TZ86" s="1915"/>
      <c r="UA86" s="1915"/>
      <c r="UB86" s="1915"/>
      <c r="UC86" s="1915"/>
      <c r="UD86" s="1915"/>
      <c r="UE86" s="1915"/>
      <c r="UF86" s="1915"/>
      <c r="UG86" s="1915"/>
      <c r="UH86" s="1915"/>
      <c r="UI86" s="1915"/>
      <c r="UJ86" s="1915"/>
      <c r="UK86" s="1915"/>
      <c r="UL86" s="1915"/>
      <c r="UM86" s="1915"/>
      <c r="UN86" s="1915"/>
      <c r="UO86" s="1915"/>
      <c r="UP86" s="1915"/>
      <c r="UQ86" s="1915"/>
      <c r="UR86" s="1915"/>
      <c r="US86" s="1915"/>
      <c r="UT86" s="1915"/>
      <c r="UU86" s="1915"/>
      <c r="UV86" s="1915"/>
      <c r="UW86" s="1915"/>
      <c r="UX86" s="1915"/>
      <c r="UY86" s="1915"/>
      <c r="UZ86" s="1915"/>
      <c r="VA86" s="1915"/>
      <c r="VB86" s="1915"/>
      <c r="VC86" s="1915"/>
      <c r="VD86" s="1915"/>
      <c r="VE86" s="1915"/>
      <c r="VF86" s="1915"/>
      <c r="VG86" s="1915"/>
      <c r="VH86" s="1915"/>
      <c r="VI86" s="1915"/>
      <c r="VJ86" s="1915"/>
      <c r="VK86" s="1915"/>
      <c r="VL86" s="1915"/>
      <c r="VM86" s="1915"/>
      <c r="VN86" s="1915"/>
      <c r="VO86" s="1915"/>
      <c r="VP86" s="1915"/>
      <c r="VQ86" s="1915"/>
      <c r="VR86" s="1915"/>
      <c r="VS86" s="1915"/>
      <c r="VT86" s="1915"/>
      <c r="VU86" s="1915"/>
      <c r="VV86" s="1915"/>
      <c r="VW86" s="1915"/>
      <c r="VX86" s="1915"/>
      <c r="VY86" s="1915"/>
      <c r="VZ86" s="1915"/>
      <c r="WA86" s="1915"/>
      <c r="WB86" s="1915"/>
      <c r="WC86" s="1915"/>
      <c r="WD86" s="1915"/>
      <c r="WE86" s="1915"/>
      <c r="WF86" s="1915"/>
      <c r="WG86" s="1915"/>
      <c r="WH86" s="1915"/>
      <c r="WI86" s="1915"/>
      <c r="WJ86" s="1915"/>
      <c r="WK86" s="1915"/>
      <c r="WL86" s="1915"/>
      <c r="WM86" s="1915"/>
      <c r="WN86" s="1915"/>
      <c r="WO86" s="1915"/>
      <c r="WP86" s="1915"/>
      <c r="WQ86" s="1915"/>
      <c r="WR86" s="1915"/>
      <c r="WS86" s="1915"/>
      <c r="WT86" s="1915"/>
      <c r="WU86" s="1915"/>
      <c r="WV86" s="1915"/>
      <c r="WW86" s="1915"/>
      <c r="WX86" s="1915"/>
      <c r="WY86" s="1915"/>
      <c r="WZ86" s="1915"/>
      <c r="XA86" s="1915"/>
      <c r="XB86" s="1915"/>
      <c r="XC86" s="1915"/>
      <c r="XD86" s="1915"/>
      <c r="XE86" s="1915"/>
      <c r="XF86" s="1915"/>
      <c r="XG86" s="1915"/>
      <c r="XH86" s="1915"/>
      <c r="XI86" s="1915"/>
      <c r="XJ86" s="1915"/>
      <c r="XK86" s="1915"/>
      <c r="XL86" s="1915"/>
      <c r="XM86" s="1915"/>
      <c r="XN86" s="1915"/>
      <c r="XO86" s="1915"/>
      <c r="XP86" s="1915"/>
      <c r="XQ86" s="1915"/>
      <c r="XR86" s="1915"/>
      <c r="XS86" s="1915"/>
      <c r="XT86" s="1915"/>
      <c r="XU86" s="1915"/>
      <c r="XV86" s="1915"/>
      <c r="XW86" s="1915"/>
      <c r="XX86" s="1915"/>
      <c r="XY86" s="1915"/>
      <c r="XZ86" s="1915"/>
      <c r="YA86" s="1915"/>
      <c r="YB86" s="1915"/>
      <c r="YC86" s="1915"/>
      <c r="YD86" s="1915"/>
      <c r="YE86" s="1915"/>
      <c r="YF86" s="1915"/>
      <c r="YG86" s="1915"/>
      <c r="YH86" s="1915"/>
      <c r="YI86" s="1915"/>
      <c r="YJ86" s="1915"/>
      <c r="YK86" s="1915"/>
      <c r="YL86" s="1915"/>
      <c r="YM86" s="1915"/>
      <c r="YN86" s="1915"/>
      <c r="YO86" s="1915"/>
      <c r="YP86" s="1915"/>
      <c r="YQ86" s="1915"/>
      <c r="YR86" s="1915"/>
      <c r="YS86" s="1915"/>
      <c r="YT86" s="1915"/>
      <c r="YU86" s="1915"/>
      <c r="YV86" s="1915"/>
      <c r="YW86" s="1915"/>
      <c r="YX86" s="1915"/>
      <c r="YY86" s="1915"/>
      <c r="YZ86" s="1915"/>
      <c r="ZA86" s="1915"/>
      <c r="ZB86" s="1915"/>
      <c r="ZC86" s="1915"/>
      <c r="ZD86" s="1915"/>
      <c r="ZE86" s="1915"/>
      <c r="ZF86" s="1915"/>
      <c r="ZG86" s="1915"/>
      <c r="ZH86" s="1915"/>
      <c r="ZI86" s="1915"/>
      <c r="ZJ86" s="1915"/>
      <c r="ZK86" s="1915"/>
      <c r="ZL86" s="1915"/>
      <c r="ZM86" s="1915"/>
      <c r="ZN86" s="1915"/>
      <c r="ZO86" s="1915"/>
      <c r="ZP86" s="1915"/>
      <c r="ZQ86" s="1915"/>
      <c r="ZR86" s="1915"/>
      <c r="ZS86" s="1915"/>
      <c r="ZT86" s="1915"/>
      <c r="ZU86" s="1915"/>
      <c r="ZV86" s="1915"/>
      <c r="ZW86" s="1915"/>
      <c r="ZX86" s="1915"/>
      <c r="ZY86" s="1915"/>
      <c r="ZZ86" s="1915"/>
      <c r="AAA86" s="1915"/>
      <c r="AAB86" s="1915"/>
      <c r="AAC86" s="1915"/>
      <c r="AAD86" s="1915"/>
      <c r="AAE86" s="1915"/>
      <c r="AAF86" s="1915"/>
      <c r="AAG86" s="1915"/>
      <c r="AAH86" s="1915"/>
      <c r="AAI86" s="1915"/>
      <c r="AAJ86" s="1915"/>
      <c r="AAK86" s="1915"/>
      <c r="AAL86" s="1915"/>
      <c r="AAM86" s="1915"/>
      <c r="AAN86" s="1915"/>
      <c r="AAO86" s="1915"/>
      <c r="AAP86" s="1915"/>
      <c r="AAQ86" s="1915"/>
      <c r="AAR86" s="1915"/>
      <c r="AAS86" s="1915"/>
      <c r="AAT86" s="1915"/>
      <c r="AAU86" s="1915"/>
      <c r="AAV86" s="1915"/>
      <c r="AAW86" s="1915"/>
      <c r="AAX86" s="1915"/>
      <c r="AAY86" s="1915"/>
      <c r="AAZ86" s="1915"/>
      <c r="ABA86" s="1915"/>
      <c r="ABB86" s="1915"/>
      <c r="ABC86" s="1915"/>
      <c r="ABD86" s="1915"/>
      <c r="ABE86" s="1915"/>
      <c r="ABF86" s="1915"/>
      <c r="ABG86" s="1915"/>
      <c r="ABH86" s="1915"/>
      <c r="ABI86" s="1915"/>
      <c r="ABJ86" s="1915"/>
      <c r="ABK86" s="1915"/>
      <c r="ABL86" s="1915"/>
      <c r="ABM86" s="1915"/>
      <c r="ABN86" s="1915"/>
      <c r="ABO86" s="1915"/>
      <c r="ABP86" s="1915"/>
      <c r="ABQ86" s="1915"/>
      <c r="ABR86" s="1915"/>
      <c r="ABS86" s="1915"/>
      <c r="ABT86" s="1915"/>
      <c r="ABU86" s="1915"/>
      <c r="ABV86" s="1915"/>
      <c r="ABW86" s="1915"/>
      <c r="ABX86" s="1915"/>
      <c r="ABY86" s="1915"/>
      <c r="ABZ86" s="1915"/>
      <c r="ACA86" s="1915"/>
      <c r="ACB86" s="1915"/>
      <c r="ACC86" s="1915"/>
      <c r="ACD86" s="1915"/>
      <c r="ACE86" s="1915"/>
      <c r="ACF86" s="1915"/>
      <c r="ACG86" s="1915"/>
      <c r="ACH86" s="1915"/>
      <c r="ACI86" s="1915"/>
      <c r="ACJ86" s="1915"/>
      <c r="ACK86" s="1915"/>
      <c r="ACL86" s="1915"/>
      <c r="ACM86" s="1915"/>
      <c r="ACN86" s="1915"/>
      <c r="ACO86" s="1915"/>
      <c r="ACP86" s="1915"/>
      <c r="ACQ86" s="1915"/>
      <c r="ACR86" s="1915"/>
      <c r="ACS86" s="1915"/>
      <c r="ACT86" s="1915"/>
      <c r="ACU86" s="1915"/>
      <c r="ACV86" s="1915"/>
      <c r="ACW86" s="1915"/>
      <c r="ACX86" s="1915"/>
      <c r="ACY86" s="1915"/>
      <c r="ACZ86" s="1915"/>
      <c r="ADA86" s="1915"/>
      <c r="ADB86" s="1915"/>
      <c r="ADC86" s="1915"/>
      <c r="ADD86" s="1915"/>
      <c r="ADE86" s="1915"/>
      <c r="ADF86" s="1915"/>
      <c r="ADG86" s="1915"/>
      <c r="ADH86" s="1915"/>
      <c r="ADI86" s="1915"/>
      <c r="ADJ86" s="1915"/>
      <c r="ADK86" s="1915"/>
      <c r="ADL86" s="1915"/>
      <c r="ADM86" s="1915"/>
      <c r="ADN86" s="1915"/>
      <c r="ADO86" s="1915"/>
      <c r="ADP86" s="1915"/>
      <c r="ADQ86" s="1915"/>
      <c r="ADR86" s="1915"/>
      <c r="ADS86" s="1915"/>
      <c r="ADT86" s="1915"/>
      <c r="ADU86" s="1915"/>
      <c r="ADV86" s="1915"/>
      <c r="ADW86" s="1915"/>
      <c r="ADX86" s="1915"/>
      <c r="ADY86" s="1915"/>
      <c r="ADZ86" s="1915"/>
      <c r="AEA86" s="1915"/>
      <c r="AEB86" s="1915"/>
      <c r="AEC86" s="1915"/>
      <c r="AED86" s="1915"/>
      <c r="AEE86" s="1915"/>
      <c r="AEF86" s="1915"/>
      <c r="AEG86" s="1915"/>
      <c r="AEH86" s="1915"/>
      <c r="AEI86" s="1915"/>
      <c r="AEJ86" s="1915"/>
      <c r="AEK86" s="1915"/>
      <c r="AEL86" s="1915"/>
      <c r="AEM86" s="1915"/>
      <c r="AEN86" s="1915"/>
      <c r="AEO86" s="1915"/>
      <c r="AEP86" s="1915"/>
      <c r="AEQ86" s="1915"/>
      <c r="AER86" s="1915"/>
      <c r="AES86" s="1915"/>
      <c r="AET86" s="1915"/>
      <c r="AEU86" s="1915"/>
      <c r="AEV86" s="1915"/>
      <c r="AEW86" s="1915"/>
      <c r="AEX86" s="1915"/>
      <c r="AEY86" s="1915"/>
      <c r="AEZ86" s="1915"/>
      <c r="AFA86" s="1915"/>
      <c r="AFB86" s="1915"/>
      <c r="AFC86" s="1915"/>
      <c r="AFD86" s="1915"/>
      <c r="AFE86" s="1915"/>
      <c r="AFF86" s="1915"/>
      <c r="AFG86" s="1915"/>
      <c r="AFH86" s="1915"/>
      <c r="AFI86" s="1915"/>
      <c r="AFJ86" s="1915"/>
      <c r="AFK86" s="1915"/>
      <c r="AFL86" s="1915"/>
      <c r="AFM86" s="1915"/>
      <c r="AFN86" s="1915"/>
      <c r="AFO86" s="1915"/>
      <c r="AFP86" s="1915"/>
      <c r="AFQ86" s="1915"/>
      <c r="AFR86" s="1915"/>
      <c r="AFS86" s="1915"/>
      <c r="AFT86" s="1915"/>
      <c r="AFU86" s="1915"/>
      <c r="AFV86" s="1915"/>
      <c r="AFW86" s="1915"/>
      <c r="AFX86" s="1915"/>
      <c r="AFY86" s="1915"/>
      <c r="AFZ86" s="1915"/>
      <c r="AGA86" s="1915"/>
      <c r="AGB86" s="1915"/>
      <c r="AGC86" s="1915"/>
      <c r="AGD86" s="1915"/>
      <c r="AGE86" s="1915"/>
      <c r="AGF86" s="1915"/>
      <c r="AGG86" s="1915"/>
      <c r="AGH86" s="1915"/>
      <c r="AGI86" s="1915"/>
      <c r="AGJ86" s="1915"/>
      <c r="AGK86" s="1915"/>
      <c r="AGL86" s="1915"/>
      <c r="AGM86" s="1915"/>
      <c r="AGN86" s="1915"/>
      <c r="AGO86" s="1915"/>
      <c r="AGP86" s="1915"/>
      <c r="AGQ86" s="1915"/>
      <c r="AGR86" s="1915"/>
      <c r="AGS86" s="1915"/>
      <c r="AGT86" s="1915"/>
      <c r="AGU86" s="1915"/>
      <c r="AGV86" s="1915"/>
      <c r="AGW86" s="1915"/>
      <c r="AGX86" s="1915"/>
      <c r="AGY86" s="1915"/>
      <c r="AGZ86" s="1915"/>
      <c r="AHA86" s="1915"/>
      <c r="AHB86" s="1915"/>
      <c r="AHC86" s="1915"/>
      <c r="AHD86" s="1915"/>
      <c r="AHE86" s="1915"/>
      <c r="AHF86" s="1915"/>
      <c r="AHG86" s="1915"/>
      <c r="AHH86" s="1915"/>
      <c r="AHI86" s="1915"/>
      <c r="AHJ86" s="1915"/>
      <c r="AHK86" s="1915"/>
      <c r="AHL86" s="1915"/>
      <c r="AHM86" s="1915"/>
      <c r="AHN86" s="1915"/>
      <c r="AHO86" s="1915"/>
      <c r="AHP86" s="1915"/>
      <c r="AHQ86" s="1915"/>
      <c r="AHR86" s="1915"/>
      <c r="AHS86" s="1915"/>
      <c r="AHT86" s="1915"/>
      <c r="AHU86" s="1915"/>
      <c r="AHV86" s="1915"/>
      <c r="AHW86" s="1915"/>
      <c r="AHX86" s="1915"/>
      <c r="AHY86" s="1915"/>
      <c r="AHZ86" s="1915"/>
      <c r="AIA86" s="1915"/>
      <c r="AIB86" s="1915"/>
      <c r="AIC86" s="1915"/>
      <c r="AID86" s="1915"/>
      <c r="AIE86" s="1915"/>
      <c r="AIF86" s="1915"/>
      <c r="AIG86" s="1915"/>
      <c r="AIH86" s="1915"/>
      <c r="AII86" s="1915"/>
      <c r="AIJ86" s="1915"/>
      <c r="AIK86" s="1915"/>
      <c r="AIL86" s="1915"/>
      <c r="AIM86" s="1915"/>
      <c r="AIN86" s="1915"/>
      <c r="AIO86" s="1915"/>
      <c r="AIP86" s="1915"/>
      <c r="AIQ86" s="1915"/>
      <c r="AIR86" s="1915"/>
      <c r="AIS86" s="1915"/>
      <c r="AIT86" s="1915"/>
      <c r="AIU86" s="1915"/>
      <c r="AIV86" s="1915"/>
      <c r="AIW86" s="1915"/>
      <c r="AIX86" s="1915"/>
      <c r="AIY86" s="1915"/>
      <c r="AIZ86" s="1915"/>
      <c r="AJA86" s="1915"/>
      <c r="AJB86" s="1915"/>
      <c r="AJC86" s="1915"/>
      <c r="AJD86" s="1915"/>
      <c r="AJE86" s="1915"/>
      <c r="AJF86" s="1915"/>
      <c r="AJG86" s="1915"/>
      <c r="AJH86" s="1915"/>
      <c r="AJI86" s="1915"/>
      <c r="AJJ86" s="1915"/>
      <c r="AJK86" s="1915"/>
      <c r="AJL86" s="1915"/>
      <c r="AJM86" s="1915"/>
      <c r="AJN86" s="1915"/>
      <c r="AJO86" s="1915"/>
      <c r="AJP86" s="1915"/>
      <c r="AJQ86" s="1915"/>
      <c r="AJR86" s="1915"/>
      <c r="AJS86" s="1915"/>
      <c r="AJT86" s="1915"/>
      <c r="AJU86" s="1915"/>
      <c r="AJV86" s="1915"/>
      <c r="AJW86" s="1915"/>
      <c r="AJX86" s="1915"/>
      <c r="AJY86" s="1915"/>
      <c r="AJZ86" s="1915"/>
      <c r="AKA86" s="1915"/>
      <c r="AKB86" s="1915"/>
      <c r="AKC86" s="1915"/>
      <c r="AKD86" s="1915"/>
      <c r="AKE86" s="1915"/>
      <c r="AKF86" s="1915"/>
      <c r="AKG86" s="1915"/>
      <c r="AKH86" s="1915"/>
      <c r="AKI86" s="1915"/>
      <c r="AKJ86" s="1915"/>
      <c r="AKK86" s="1915"/>
      <c r="AKL86" s="1915"/>
      <c r="AKM86" s="1915"/>
      <c r="AKN86" s="1915"/>
      <c r="AKO86" s="1915"/>
      <c r="AKP86" s="1915"/>
      <c r="AKQ86" s="1915"/>
      <c r="AKR86" s="1915"/>
      <c r="AKS86" s="1915"/>
      <c r="AKT86" s="1915"/>
      <c r="AKU86" s="1915"/>
      <c r="AKV86" s="1915"/>
      <c r="AKW86" s="1915"/>
      <c r="AKX86" s="1915"/>
      <c r="AKY86" s="1915"/>
      <c r="AKZ86" s="1915"/>
      <c r="ALA86" s="1915"/>
      <c r="ALB86" s="1915"/>
      <c r="ALC86" s="1915"/>
      <c r="ALD86" s="1915"/>
      <c r="ALE86" s="1915"/>
      <c r="ALF86" s="1915"/>
      <c r="ALG86" s="1915"/>
      <c r="ALH86" s="1915"/>
      <c r="ALI86" s="1915"/>
      <c r="ALJ86" s="1915"/>
      <c r="ALK86" s="1915"/>
      <c r="ALL86" s="1915"/>
      <c r="ALM86" s="1915"/>
      <c r="ALN86" s="1915"/>
      <c r="ALO86" s="1915"/>
      <c r="ALP86" s="1915"/>
      <c r="ALQ86" s="1915"/>
      <c r="ALR86" s="1915"/>
      <c r="ALS86" s="1915"/>
      <c r="ALT86" s="1915"/>
      <c r="ALU86" s="1915"/>
      <c r="ALV86" s="1915"/>
      <c r="ALW86" s="1915"/>
      <c r="ALX86" s="1915"/>
      <c r="ALY86" s="1915"/>
      <c r="ALZ86" s="1915"/>
      <c r="AMA86" s="1915"/>
      <c r="AMB86" s="1915"/>
      <c r="AMC86" s="1915"/>
      <c r="AMD86" s="1915"/>
      <c r="AME86" s="1915"/>
      <c r="AMF86" s="1915"/>
      <c r="AMG86" s="1915"/>
      <c r="AMH86" s="1915"/>
      <c r="AMI86" s="1915"/>
      <c r="AMJ86" s="1915"/>
      <c r="AMK86" s="1915"/>
      <c r="AML86" s="1915"/>
      <c r="AMM86" s="1915"/>
      <c r="AMN86" s="1915"/>
      <c r="AMO86" s="1915"/>
      <c r="AMP86" s="1915"/>
      <c r="AMQ86" s="1915"/>
      <c r="AMR86" s="1915"/>
      <c r="AMS86" s="1915"/>
      <c r="AMT86" s="1915"/>
      <c r="AMU86" s="1915"/>
      <c r="AMV86" s="1915"/>
      <c r="AMW86" s="1915"/>
      <c r="AMX86" s="1915"/>
      <c r="AMY86" s="1915"/>
      <c r="AMZ86" s="1915"/>
      <c r="ANA86" s="1915"/>
      <c r="ANB86" s="1915"/>
      <c r="ANC86" s="1915"/>
      <c r="AND86" s="1915"/>
      <c r="ANE86" s="1915"/>
      <c r="ANF86" s="1915"/>
      <c r="ANG86" s="1915"/>
      <c r="ANH86" s="1915"/>
      <c r="ANI86" s="1915"/>
      <c r="ANJ86" s="1915"/>
      <c r="ANK86" s="1915"/>
      <c r="ANL86" s="1915"/>
      <c r="ANM86" s="1915"/>
      <c r="ANN86" s="1915"/>
      <c r="ANO86" s="1915"/>
      <c r="ANP86" s="1915"/>
      <c r="ANQ86" s="1915"/>
      <c r="ANR86" s="1915"/>
      <c r="ANS86" s="1915"/>
      <c r="ANT86" s="1915"/>
      <c r="ANU86" s="1915"/>
      <c r="ANV86" s="1915"/>
      <c r="ANW86" s="1915"/>
      <c r="ANX86" s="1915"/>
      <c r="ANY86" s="1915"/>
      <c r="ANZ86" s="1915"/>
      <c r="AOA86" s="1915"/>
      <c r="AOB86" s="1915"/>
      <c r="AOC86" s="1915"/>
      <c r="AOD86" s="1915"/>
      <c r="AOE86" s="1915"/>
      <c r="AOF86" s="1915"/>
      <c r="AOG86" s="1915"/>
      <c r="AOH86" s="1915"/>
      <c r="AOI86" s="1915"/>
      <c r="AOJ86" s="1915"/>
      <c r="AOK86" s="1915"/>
      <c r="AOL86" s="1915"/>
      <c r="AOM86" s="1915"/>
      <c r="AON86" s="1915"/>
      <c r="AOO86" s="1915"/>
      <c r="AOP86" s="1915"/>
      <c r="AOQ86" s="1915"/>
      <c r="AOR86" s="1915"/>
      <c r="AOS86" s="1915"/>
      <c r="AOT86" s="1915"/>
      <c r="AOU86" s="1915"/>
      <c r="AOV86" s="1915"/>
      <c r="AOW86" s="1915"/>
      <c r="AOX86" s="1915"/>
      <c r="AOY86" s="1915"/>
      <c r="AOZ86" s="1915"/>
      <c r="APA86" s="1915"/>
      <c r="APB86" s="1915"/>
      <c r="APC86" s="1915"/>
      <c r="APD86" s="1915"/>
      <c r="APE86" s="1915"/>
      <c r="APF86" s="1915"/>
      <c r="APG86" s="1915"/>
      <c r="APH86" s="1915"/>
      <c r="API86" s="1915"/>
      <c r="APJ86" s="1915"/>
      <c r="APK86" s="1915"/>
      <c r="APL86" s="1915"/>
      <c r="APM86" s="1915"/>
      <c r="APN86" s="1915"/>
      <c r="APO86" s="1915"/>
      <c r="APP86" s="1915"/>
      <c r="APQ86" s="1915"/>
      <c r="APR86" s="1915"/>
      <c r="APS86" s="1915"/>
      <c r="APT86" s="1915"/>
      <c r="APU86" s="1915"/>
      <c r="APV86" s="1915"/>
      <c r="APW86" s="1915"/>
      <c r="APX86" s="1915"/>
      <c r="APY86" s="1915"/>
      <c r="APZ86" s="1915"/>
      <c r="AQA86" s="1915"/>
      <c r="AQB86" s="1915"/>
      <c r="AQC86" s="1915"/>
      <c r="AQD86" s="1915"/>
      <c r="AQE86" s="1915"/>
      <c r="AQF86" s="1915"/>
      <c r="AQG86" s="1915"/>
      <c r="AQH86" s="1915"/>
      <c r="AQI86" s="1915"/>
      <c r="AQJ86" s="1915"/>
      <c r="AQK86" s="1915"/>
      <c r="AQL86" s="1915"/>
      <c r="AQM86" s="1915"/>
      <c r="AQN86" s="1915"/>
      <c r="AQO86" s="1915"/>
      <c r="AQP86" s="1915"/>
      <c r="AQQ86" s="1915"/>
      <c r="AQR86" s="1915"/>
      <c r="AQS86" s="1915"/>
      <c r="AQT86" s="1915"/>
      <c r="AQU86" s="1915"/>
      <c r="AQV86" s="1915"/>
      <c r="AQW86" s="1915"/>
      <c r="AQX86" s="1915"/>
      <c r="AQY86" s="1915"/>
      <c r="AQZ86" s="1915"/>
      <c r="ARA86" s="1915"/>
      <c r="ARB86" s="1915"/>
      <c r="ARC86" s="1915"/>
      <c r="ARD86" s="1915"/>
      <c r="ARE86" s="1915"/>
      <c r="ARF86" s="1915"/>
      <c r="ARG86" s="1915"/>
      <c r="ARH86" s="1915"/>
      <c r="ARI86" s="1915"/>
      <c r="ARJ86" s="1915"/>
      <c r="ARK86" s="1915"/>
      <c r="ARL86" s="1915"/>
      <c r="ARM86" s="1915"/>
      <c r="ARN86" s="1915"/>
      <c r="ARO86" s="1915"/>
      <c r="ARP86" s="1915"/>
      <c r="ARQ86" s="1915"/>
      <c r="ARR86" s="1915"/>
      <c r="ARS86" s="1915"/>
      <c r="ART86" s="1915"/>
      <c r="ARU86" s="1915"/>
      <c r="ARV86" s="1915"/>
      <c r="ARW86" s="1915"/>
      <c r="ARX86" s="1915"/>
      <c r="ARY86" s="1915"/>
      <c r="ARZ86" s="1915"/>
      <c r="ASA86" s="1915"/>
      <c r="ASB86" s="1915"/>
      <c r="ASC86" s="1915"/>
      <c r="ASD86" s="1915"/>
      <c r="ASE86" s="1915"/>
      <c r="ASF86" s="1915"/>
      <c r="ASG86" s="1915"/>
      <c r="ASH86" s="1915"/>
      <c r="ASI86" s="1915"/>
      <c r="ASJ86" s="1915"/>
      <c r="ASK86" s="1915"/>
      <c r="ASL86" s="1915"/>
      <c r="ASM86" s="1915"/>
      <c r="ASN86" s="1915"/>
      <c r="ASO86" s="1915"/>
      <c r="ASP86" s="1915"/>
      <c r="ASQ86" s="1915"/>
      <c r="ASR86" s="1915"/>
      <c r="ASS86" s="1915"/>
      <c r="AST86" s="1915"/>
      <c r="ASU86" s="1915"/>
      <c r="ASV86" s="1915"/>
      <c r="ASW86" s="1915"/>
      <c r="ASX86" s="1915"/>
      <c r="ASY86" s="1915"/>
      <c r="ASZ86" s="1915"/>
      <c r="ATA86" s="1915"/>
      <c r="ATB86" s="1915"/>
      <c r="ATC86" s="1915"/>
      <c r="ATD86" s="1915"/>
      <c r="ATE86" s="1915"/>
      <c r="ATF86" s="1915"/>
      <c r="ATG86" s="1915"/>
      <c r="ATH86" s="1915"/>
      <c r="ATI86" s="1915"/>
      <c r="ATJ86" s="1915"/>
      <c r="ATK86" s="1915"/>
      <c r="ATL86" s="1915"/>
      <c r="ATM86" s="1915"/>
      <c r="ATN86" s="1915"/>
      <c r="ATO86" s="1915"/>
      <c r="ATP86" s="1915"/>
      <c r="ATQ86" s="1915"/>
      <c r="ATR86" s="1915"/>
      <c r="ATS86" s="1915"/>
      <c r="ATT86" s="1915"/>
      <c r="ATU86" s="1915"/>
      <c r="ATV86" s="1915"/>
      <c r="ATW86" s="1915"/>
      <c r="ATX86" s="1915"/>
      <c r="ATY86" s="1915"/>
      <c r="ATZ86" s="1915"/>
      <c r="AUA86" s="1915"/>
      <c r="AUB86" s="1915"/>
      <c r="AUC86" s="1915"/>
      <c r="AUD86" s="1915"/>
      <c r="AUE86" s="1915"/>
      <c r="AUF86" s="1915"/>
      <c r="AUG86" s="1915"/>
      <c r="AUH86" s="1915"/>
      <c r="AUI86" s="1915"/>
      <c r="AUJ86" s="1915"/>
      <c r="AUK86" s="1915"/>
      <c r="AUL86" s="1915"/>
      <c r="AUM86" s="1915"/>
      <c r="AUN86" s="1915"/>
      <c r="AUO86" s="1915"/>
      <c r="AUP86" s="1915"/>
      <c r="AUQ86" s="1915"/>
      <c r="AUR86" s="1915"/>
      <c r="AUS86" s="1915"/>
      <c r="AUT86" s="1915"/>
      <c r="AUU86" s="1915"/>
      <c r="AUV86" s="1915"/>
      <c r="AUW86" s="1915"/>
      <c r="AUX86" s="1915"/>
      <c r="AUY86" s="1915"/>
      <c r="AUZ86" s="1915"/>
      <c r="AVA86" s="1915"/>
      <c r="AVB86" s="1915"/>
      <c r="AVC86" s="1915"/>
      <c r="AVD86" s="1915"/>
      <c r="AVE86" s="1915"/>
      <c r="AVF86" s="1915"/>
      <c r="AVG86" s="1915"/>
      <c r="AVH86" s="1915"/>
      <c r="AVI86" s="1915"/>
      <c r="AVJ86" s="1915"/>
      <c r="AVK86" s="1915"/>
      <c r="AVL86" s="1915"/>
      <c r="AVM86" s="1915"/>
      <c r="AVN86" s="1915"/>
      <c r="AVO86" s="1915"/>
      <c r="AVP86" s="1915"/>
      <c r="AVQ86" s="1915"/>
      <c r="AVR86" s="1915"/>
      <c r="AVS86" s="1915"/>
      <c r="AVT86" s="1915"/>
      <c r="AVU86" s="1915"/>
      <c r="AVV86" s="1915"/>
      <c r="AVW86" s="1915"/>
      <c r="AVX86" s="1915"/>
      <c r="AVY86" s="1915"/>
      <c r="AVZ86" s="1915"/>
      <c r="AWA86" s="1915"/>
      <c r="AWB86" s="1915"/>
      <c r="AWC86" s="1915"/>
      <c r="AWD86" s="1915"/>
      <c r="AWE86" s="1915"/>
      <c r="AWF86" s="1915"/>
      <c r="AWG86" s="1915"/>
      <c r="AWH86" s="1915"/>
      <c r="AWI86" s="1915"/>
      <c r="AWJ86" s="1915"/>
      <c r="AWK86" s="1915"/>
      <c r="AWL86" s="1915"/>
      <c r="AWM86" s="1915"/>
      <c r="AWN86" s="1915"/>
      <c r="AWO86" s="1915"/>
      <c r="AWP86" s="1915"/>
      <c r="AWQ86" s="1915"/>
      <c r="AWR86" s="1915"/>
      <c r="AWS86" s="1915"/>
      <c r="AWT86" s="1915"/>
      <c r="AWU86" s="1915"/>
      <c r="AWV86" s="1915"/>
      <c r="AWW86" s="1915"/>
      <c r="AWX86" s="1915"/>
      <c r="AWY86" s="1915"/>
      <c r="AWZ86" s="1915"/>
      <c r="AXA86" s="1915"/>
      <c r="AXB86" s="1915"/>
      <c r="AXC86" s="1915"/>
      <c r="AXD86" s="1915"/>
      <c r="AXE86" s="1915"/>
      <c r="AXF86" s="1915"/>
      <c r="AXG86" s="1915"/>
      <c r="AXH86" s="1915"/>
      <c r="AXI86" s="1915"/>
      <c r="AXJ86" s="1915"/>
      <c r="AXK86" s="1915"/>
      <c r="AXL86" s="1915"/>
      <c r="AXM86" s="1915"/>
      <c r="AXN86" s="1915"/>
      <c r="AXO86" s="1915"/>
      <c r="AXP86" s="1915"/>
      <c r="AXQ86" s="1915"/>
      <c r="AXR86" s="1915"/>
      <c r="AXS86" s="1915"/>
      <c r="AXT86" s="1915"/>
      <c r="AXU86" s="1915"/>
      <c r="AXV86" s="1915"/>
      <c r="AXW86" s="1915"/>
      <c r="AXX86" s="1915"/>
      <c r="AXY86" s="1915"/>
      <c r="AXZ86" s="1915"/>
      <c r="AYA86" s="1915"/>
      <c r="AYB86" s="1915"/>
      <c r="AYC86" s="1915"/>
      <c r="AYD86" s="1915"/>
      <c r="AYE86" s="1915"/>
      <c r="AYF86" s="1915"/>
      <c r="AYG86" s="1915"/>
      <c r="AYH86" s="1915"/>
      <c r="AYI86" s="1915"/>
      <c r="AYJ86" s="1915"/>
      <c r="AYK86" s="1915"/>
      <c r="AYL86" s="1915"/>
      <c r="AYM86" s="1915"/>
      <c r="AYN86" s="1915"/>
      <c r="AYO86" s="1915"/>
      <c r="AYP86" s="1915"/>
      <c r="AYQ86" s="1915"/>
      <c r="AYR86" s="1915"/>
      <c r="AYS86" s="1915"/>
      <c r="AYT86" s="1915"/>
      <c r="AYU86" s="1915"/>
      <c r="AYV86" s="1915"/>
      <c r="AYW86" s="1915"/>
      <c r="AYX86" s="1915"/>
      <c r="AYY86" s="1915"/>
      <c r="AYZ86" s="1915"/>
      <c r="AZA86" s="1915"/>
      <c r="AZB86" s="1915"/>
      <c r="AZC86" s="1915"/>
      <c r="AZD86" s="1915"/>
      <c r="AZE86" s="1915"/>
      <c r="AZF86" s="1915"/>
      <c r="AZG86" s="1915"/>
      <c r="AZH86" s="1915"/>
      <c r="AZI86" s="1915"/>
      <c r="AZJ86" s="1915"/>
      <c r="AZK86" s="1915"/>
      <c r="AZL86" s="1915"/>
      <c r="AZM86" s="1915"/>
      <c r="AZN86" s="1915"/>
      <c r="AZO86" s="1915"/>
      <c r="AZP86" s="1915"/>
      <c r="AZQ86" s="1915"/>
      <c r="AZR86" s="1915"/>
      <c r="AZS86" s="1915"/>
      <c r="AZT86" s="1915"/>
      <c r="AZU86" s="1915"/>
      <c r="AZV86" s="1915"/>
      <c r="AZW86" s="1915"/>
      <c r="AZX86" s="1915"/>
      <c r="AZY86" s="1915"/>
      <c r="AZZ86" s="1915"/>
      <c r="BAA86" s="1915"/>
      <c r="BAB86" s="1915"/>
      <c r="BAC86" s="1915"/>
      <c r="BAD86" s="1915"/>
      <c r="BAE86" s="1915"/>
      <c r="BAF86" s="1915"/>
      <c r="BAG86" s="1915"/>
      <c r="BAH86" s="1915"/>
      <c r="BAI86" s="1915"/>
      <c r="BAJ86" s="1915"/>
      <c r="BAK86" s="1915"/>
      <c r="BAL86" s="1915"/>
      <c r="BAM86" s="1915"/>
      <c r="BAN86" s="1915"/>
      <c r="BAO86" s="1915"/>
      <c r="BAP86" s="1915"/>
      <c r="BAQ86" s="1915"/>
      <c r="BAR86" s="1915"/>
      <c r="BAS86" s="1915"/>
      <c r="BAT86" s="1915"/>
      <c r="BAU86" s="1915"/>
      <c r="BAV86" s="1915"/>
      <c r="BAW86" s="1915"/>
      <c r="BAX86" s="1915"/>
      <c r="BAY86" s="1915"/>
      <c r="BAZ86" s="1915"/>
      <c r="BBA86" s="1915"/>
      <c r="BBB86" s="1915"/>
      <c r="BBC86" s="1915"/>
      <c r="BBD86" s="1915"/>
      <c r="BBE86" s="1915"/>
      <c r="BBF86" s="1915"/>
      <c r="BBG86" s="1915"/>
      <c r="BBH86" s="1915"/>
      <c r="BBI86" s="1915"/>
      <c r="BBJ86" s="1915"/>
      <c r="BBK86" s="1915"/>
      <c r="BBL86" s="1915"/>
      <c r="BBM86" s="1915"/>
      <c r="BBN86" s="1915"/>
      <c r="BBO86" s="1915"/>
      <c r="BBP86" s="1915"/>
      <c r="BBQ86" s="1915"/>
      <c r="BBR86" s="1915"/>
      <c r="BBS86" s="1915"/>
      <c r="BBT86" s="1915"/>
      <c r="BBU86" s="1915"/>
      <c r="BBV86" s="1915"/>
      <c r="BBW86" s="1915"/>
      <c r="BBX86" s="1915"/>
      <c r="BBY86" s="1915"/>
      <c r="BBZ86" s="1915"/>
      <c r="BCA86" s="1915"/>
      <c r="BCB86" s="1915"/>
      <c r="BCC86" s="1915"/>
      <c r="BCD86" s="1915"/>
      <c r="BCE86" s="1915"/>
      <c r="BCF86" s="1915"/>
      <c r="BCG86" s="1915"/>
      <c r="BCH86" s="1915"/>
      <c r="BCI86" s="1915"/>
      <c r="BCJ86" s="1915"/>
      <c r="BCK86" s="1915"/>
      <c r="BCL86" s="1915"/>
      <c r="BCM86" s="1915"/>
      <c r="BCN86" s="1915"/>
      <c r="BCO86" s="1915"/>
      <c r="BCP86" s="1915"/>
      <c r="BCQ86" s="1915"/>
      <c r="BCR86" s="1915"/>
      <c r="BCS86" s="1915"/>
      <c r="BCT86" s="1915"/>
      <c r="BCU86" s="1915"/>
      <c r="BCV86" s="1915"/>
      <c r="BCW86" s="1915"/>
      <c r="BCX86" s="1915"/>
      <c r="BCY86" s="1915"/>
      <c r="BCZ86" s="1915"/>
      <c r="BDA86" s="1915"/>
      <c r="BDB86" s="1915"/>
      <c r="BDC86" s="1915"/>
      <c r="BDD86" s="1915"/>
      <c r="BDE86" s="1915"/>
      <c r="BDF86" s="1915"/>
      <c r="BDG86" s="1915"/>
      <c r="BDH86" s="1915"/>
      <c r="BDI86" s="1915"/>
      <c r="BDJ86" s="1915"/>
      <c r="BDK86" s="1915"/>
      <c r="BDL86" s="1915"/>
      <c r="BDM86" s="1915"/>
      <c r="BDN86" s="1915"/>
      <c r="BDO86" s="1915"/>
      <c r="BDP86" s="1915"/>
      <c r="BDQ86" s="1915"/>
      <c r="BDR86" s="1915"/>
      <c r="BDS86" s="1915"/>
      <c r="BDT86" s="1915"/>
      <c r="BDU86" s="1915"/>
      <c r="BDV86" s="1915"/>
      <c r="BDW86" s="1915"/>
      <c r="BDX86" s="1915"/>
      <c r="BDY86" s="1915"/>
      <c r="BDZ86" s="1915"/>
      <c r="BEA86" s="1915"/>
      <c r="BEB86" s="1915"/>
      <c r="BEC86" s="1915"/>
      <c r="BED86" s="1915"/>
      <c r="BEE86" s="1915"/>
      <c r="BEF86" s="1915"/>
      <c r="BEG86" s="1915"/>
      <c r="BEH86" s="1915"/>
      <c r="BEI86" s="1915"/>
      <c r="BEJ86" s="1915"/>
      <c r="BEK86" s="1915"/>
      <c r="BEL86" s="1915"/>
      <c r="BEM86" s="1915"/>
      <c r="BEN86" s="1915"/>
      <c r="BEO86" s="1915"/>
      <c r="BEP86" s="1915"/>
      <c r="BEQ86" s="1915"/>
      <c r="BER86" s="1915"/>
      <c r="BES86" s="1915"/>
      <c r="BET86" s="1915"/>
      <c r="BEU86" s="1915"/>
      <c r="BEV86" s="1915"/>
      <c r="BEW86" s="1915"/>
      <c r="BEX86" s="1915"/>
      <c r="BEY86" s="1915"/>
      <c r="BEZ86" s="1915"/>
      <c r="BFA86" s="1915"/>
      <c r="BFB86" s="1915"/>
      <c r="BFC86" s="1915"/>
      <c r="BFD86" s="1915"/>
      <c r="BFE86" s="1915"/>
      <c r="BFF86" s="1915"/>
      <c r="BFG86" s="1915"/>
      <c r="BFH86" s="1915"/>
      <c r="BFI86" s="1915"/>
      <c r="BFJ86" s="1915"/>
      <c r="BFK86" s="1915"/>
      <c r="BFL86" s="1915"/>
      <c r="BFM86" s="1915"/>
      <c r="BFN86" s="1915"/>
      <c r="BFO86" s="1915"/>
      <c r="BFP86" s="1915"/>
      <c r="BFQ86" s="1915"/>
      <c r="BFR86" s="1915"/>
      <c r="BFS86" s="1915"/>
      <c r="BFT86" s="1915"/>
      <c r="BFU86" s="1915"/>
      <c r="BFV86" s="1915"/>
      <c r="BFW86" s="1915"/>
      <c r="BFX86" s="1915"/>
      <c r="BFY86" s="1915"/>
      <c r="BFZ86" s="1915"/>
      <c r="BGA86" s="1915"/>
      <c r="BGB86" s="1915"/>
      <c r="BGC86" s="1915"/>
      <c r="BGD86" s="1915"/>
      <c r="BGE86" s="1915"/>
      <c r="BGF86" s="1915"/>
      <c r="BGG86" s="1915"/>
      <c r="BGH86" s="1915"/>
      <c r="BGI86" s="1915"/>
      <c r="BGJ86" s="1915"/>
      <c r="BGK86" s="1915"/>
      <c r="BGL86" s="1915"/>
      <c r="BGM86" s="1915"/>
      <c r="BGN86" s="1915"/>
      <c r="BGO86" s="1915"/>
      <c r="BGP86" s="1915"/>
      <c r="BGQ86" s="1915"/>
      <c r="BGR86" s="1915"/>
      <c r="BGS86" s="1915"/>
      <c r="BGT86" s="1915"/>
      <c r="BGU86" s="1915"/>
      <c r="BGV86" s="1915"/>
      <c r="BGW86" s="1915"/>
      <c r="BGX86" s="1915"/>
      <c r="BGY86" s="1915"/>
      <c r="BGZ86" s="1915"/>
      <c r="BHA86" s="1915"/>
      <c r="BHB86" s="1915"/>
      <c r="BHC86" s="1915"/>
      <c r="BHD86" s="1915"/>
      <c r="BHE86" s="1915"/>
      <c r="BHF86" s="1915"/>
      <c r="BHG86" s="1915"/>
      <c r="BHH86" s="1915"/>
      <c r="BHI86" s="1915"/>
      <c r="BHJ86" s="1915"/>
      <c r="BHK86" s="1915"/>
      <c r="BHL86" s="1915"/>
      <c r="BHM86" s="1915"/>
      <c r="BHN86" s="1915"/>
      <c r="BHO86" s="1915"/>
      <c r="BHP86" s="1915"/>
      <c r="BHQ86" s="1915"/>
      <c r="BHR86" s="1915"/>
      <c r="BHS86" s="1915"/>
      <c r="BHT86" s="1915"/>
      <c r="BHU86" s="1915"/>
      <c r="BHV86" s="1915"/>
      <c r="BHW86" s="1915"/>
      <c r="BHX86" s="1915"/>
      <c r="BHY86" s="1915"/>
      <c r="BHZ86" s="1915"/>
      <c r="BIA86" s="1915"/>
      <c r="BIB86" s="1915"/>
      <c r="BIC86" s="1915"/>
      <c r="BID86" s="1915"/>
      <c r="BIE86" s="1915"/>
      <c r="BIF86" s="1915"/>
      <c r="BIG86" s="1915"/>
      <c r="BIH86" s="1915"/>
      <c r="BII86" s="1915"/>
      <c r="BIJ86" s="1915"/>
      <c r="BIK86" s="1915"/>
      <c r="BIL86" s="1915"/>
      <c r="BIM86" s="1915"/>
      <c r="BIN86" s="1915"/>
      <c r="BIO86" s="1915"/>
      <c r="BIP86" s="1915"/>
      <c r="BIQ86" s="1915"/>
      <c r="BIR86" s="1915"/>
      <c r="BIS86" s="1915"/>
      <c r="BIT86" s="1915"/>
      <c r="BIU86" s="1915"/>
      <c r="BIV86" s="1915"/>
      <c r="BIW86" s="1915"/>
      <c r="BIX86" s="1915"/>
      <c r="BIY86" s="1915"/>
      <c r="BIZ86" s="1915"/>
      <c r="BJA86" s="1915"/>
      <c r="BJB86" s="1915"/>
      <c r="BJC86" s="1915"/>
      <c r="BJD86" s="1915"/>
      <c r="BJE86" s="1915"/>
      <c r="BJF86" s="1915"/>
      <c r="BJG86" s="1915"/>
      <c r="BJH86" s="1915"/>
      <c r="BJI86" s="1915"/>
      <c r="BJJ86" s="1915"/>
      <c r="BJK86" s="1915"/>
      <c r="BJL86" s="1915"/>
      <c r="BJM86" s="1915"/>
      <c r="BJN86" s="1915"/>
      <c r="BJO86" s="1915"/>
      <c r="BJP86" s="1915"/>
      <c r="BJQ86" s="1915"/>
      <c r="BJR86" s="1915"/>
      <c r="BJS86" s="1915"/>
      <c r="BJT86" s="1915"/>
      <c r="BJU86" s="1915"/>
      <c r="BJV86" s="1915"/>
      <c r="BJW86" s="1915"/>
      <c r="BJX86" s="1915"/>
      <c r="BJY86" s="1915"/>
      <c r="BJZ86" s="1915"/>
      <c r="BKA86" s="1915"/>
      <c r="BKB86" s="1915"/>
      <c r="BKC86" s="1915"/>
      <c r="BKD86" s="1915"/>
      <c r="BKE86" s="1915"/>
      <c r="BKF86" s="1915"/>
      <c r="BKG86" s="1915"/>
      <c r="BKH86" s="1915"/>
      <c r="BKI86" s="1915"/>
      <c r="BKJ86" s="1915"/>
      <c r="BKK86" s="1915"/>
      <c r="BKL86" s="1915"/>
      <c r="BKM86" s="1915"/>
      <c r="BKN86" s="1915"/>
      <c r="BKO86" s="1915"/>
      <c r="BKP86" s="1915"/>
      <c r="BKQ86" s="1915"/>
      <c r="BKR86" s="1915"/>
      <c r="BKS86" s="1915"/>
      <c r="BKT86" s="1915"/>
      <c r="BKU86" s="1915"/>
      <c r="BKV86" s="1915"/>
      <c r="BKW86" s="1915"/>
      <c r="BKX86" s="1915"/>
      <c r="BKY86" s="1915"/>
      <c r="BKZ86" s="1915"/>
      <c r="BLA86" s="1915"/>
      <c r="BLB86" s="1915"/>
      <c r="BLC86" s="1915"/>
      <c r="BLD86" s="1915"/>
      <c r="BLE86" s="1915"/>
      <c r="BLF86" s="1915"/>
      <c r="BLG86" s="1915"/>
      <c r="BLH86" s="1915"/>
      <c r="BLI86" s="1915"/>
      <c r="BLJ86" s="1915"/>
      <c r="BLK86" s="1915"/>
      <c r="BLL86" s="1915"/>
      <c r="BLM86" s="1915"/>
      <c r="BLN86" s="1915"/>
      <c r="BLO86" s="1915"/>
      <c r="BLP86" s="1915"/>
      <c r="BLQ86" s="1915"/>
      <c r="BLR86" s="1915"/>
      <c r="BLS86" s="1915"/>
      <c r="BLT86" s="1915"/>
      <c r="BLU86" s="1915"/>
      <c r="BLV86" s="1915"/>
      <c r="BLW86" s="1915"/>
      <c r="BLX86" s="1915"/>
      <c r="BLY86" s="1915"/>
      <c r="BLZ86" s="1915"/>
      <c r="BMA86" s="1915"/>
      <c r="BMB86" s="1915"/>
      <c r="BMC86" s="1915"/>
      <c r="BMD86" s="1915"/>
      <c r="BME86" s="1915"/>
      <c r="BMF86" s="1915"/>
      <c r="BMG86" s="1915"/>
      <c r="BMH86" s="1915"/>
      <c r="BMI86" s="1915"/>
      <c r="BMJ86" s="1915"/>
      <c r="BMK86" s="1915"/>
      <c r="BML86" s="1915"/>
      <c r="BMM86" s="1915"/>
      <c r="BMN86" s="1915"/>
      <c r="BMO86" s="1915"/>
      <c r="BMP86" s="1915"/>
      <c r="BMQ86" s="1915"/>
      <c r="BMR86" s="1915"/>
      <c r="BMS86" s="1915"/>
      <c r="BMT86" s="1915"/>
      <c r="BMU86" s="1915"/>
      <c r="BMV86" s="1915"/>
      <c r="BMW86" s="1915"/>
      <c r="BMX86" s="1915"/>
      <c r="BMY86" s="1915"/>
      <c r="BMZ86" s="1915"/>
      <c r="BNA86" s="1915"/>
      <c r="BNB86" s="1915"/>
      <c r="BNC86" s="1915"/>
      <c r="BND86" s="1915"/>
      <c r="BNE86" s="1915"/>
      <c r="BNF86" s="1915"/>
      <c r="BNG86" s="1915"/>
      <c r="BNH86" s="1915"/>
      <c r="BNI86" s="1915"/>
      <c r="BNJ86" s="1915"/>
      <c r="BNK86" s="1915"/>
      <c r="BNL86" s="1915"/>
      <c r="BNM86" s="1915"/>
      <c r="BNN86" s="1915"/>
      <c r="BNO86" s="1915"/>
      <c r="BNP86" s="1915"/>
      <c r="BNQ86" s="1915"/>
      <c r="BNR86" s="1915"/>
      <c r="BNS86" s="1915"/>
      <c r="BNT86" s="1915"/>
      <c r="BNU86" s="1915"/>
      <c r="BNV86" s="1915"/>
      <c r="BNW86" s="1915"/>
      <c r="BNX86" s="1915"/>
      <c r="BNY86" s="1915"/>
      <c r="BNZ86" s="1915"/>
      <c r="BOA86" s="1915"/>
      <c r="BOB86" s="1915"/>
      <c r="BOC86" s="1915"/>
      <c r="BOD86" s="1915"/>
      <c r="BOE86" s="1915"/>
      <c r="BOF86" s="1915"/>
      <c r="BOG86" s="1915"/>
      <c r="BOH86" s="1915"/>
      <c r="BOI86" s="1915"/>
      <c r="BOJ86" s="1915"/>
      <c r="BOK86" s="1915"/>
      <c r="BOL86" s="1915"/>
      <c r="BOM86" s="1915"/>
      <c r="BON86" s="1915"/>
      <c r="BOO86" s="1915"/>
      <c r="BOP86" s="1915"/>
      <c r="BOQ86" s="1915"/>
      <c r="BOR86" s="1915"/>
      <c r="BOS86" s="1915"/>
      <c r="BOT86" s="1915"/>
      <c r="BOU86" s="1915"/>
      <c r="BOV86" s="1915"/>
      <c r="BOW86" s="1915"/>
      <c r="BOX86" s="1915"/>
      <c r="BOY86" s="1915"/>
      <c r="BOZ86" s="1915"/>
      <c r="BPA86" s="1915"/>
      <c r="BPB86" s="1915"/>
      <c r="BPC86" s="1915"/>
      <c r="BPD86" s="1915"/>
      <c r="BPE86" s="1915"/>
      <c r="BPF86" s="1915"/>
      <c r="BPG86" s="1915"/>
      <c r="BPH86" s="1915"/>
      <c r="BPI86" s="1915"/>
      <c r="BPJ86" s="1915"/>
      <c r="BPK86" s="1915"/>
      <c r="BPL86" s="1915"/>
      <c r="BPM86" s="1915"/>
      <c r="BPN86" s="1915"/>
      <c r="BPO86" s="1915"/>
      <c r="BPP86" s="1915"/>
      <c r="BPQ86" s="1915"/>
      <c r="BPR86" s="1915"/>
      <c r="BPS86" s="1915"/>
      <c r="BPT86" s="1915"/>
      <c r="BPU86" s="1915"/>
      <c r="BPV86" s="1915"/>
      <c r="BPW86" s="1915"/>
      <c r="BPX86" s="1915"/>
      <c r="BPY86" s="1915"/>
      <c r="BPZ86" s="1915"/>
      <c r="BQA86" s="1915"/>
      <c r="BQB86" s="1915"/>
      <c r="BQC86" s="1915"/>
      <c r="BQD86" s="1915"/>
      <c r="BQE86" s="1915"/>
      <c r="BQF86" s="1915"/>
      <c r="BQG86" s="1915"/>
      <c r="BQH86" s="1915"/>
      <c r="BQI86" s="1915"/>
      <c r="BQJ86" s="1915"/>
      <c r="BQK86" s="1915"/>
      <c r="BQL86" s="1915"/>
      <c r="BQM86" s="1915"/>
      <c r="BQN86" s="1915"/>
      <c r="BQO86" s="1915"/>
      <c r="BQP86" s="1915"/>
      <c r="BQQ86" s="1915"/>
      <c r="BQR86" s="1915"/>
      <c r="BQS86" s="1915"/>
      <c r="BQT86" s="1915"/>
      <c r="BQU86" s="1915"/>
      <c r="BQV86" s="1915"/>
      <c r="BQW86" s="1915"/>
      <c r="BQX86" s="1915"/>
      <c r="BQY86" s="1915"/>
      <c r="BQZ86" s="1915"/>
      <c r="BRA86" s="1915"/>
      <c r="BRB86" s="1915"/>
      <c r="BRC86" s="1915"/>
      <c r="BRD86" s="1915"/>
      <c r="BRE86" s="1915"/>
      <c r="BRF86" s="1915"/>
      <c r="BRG86" s="1915"/>
      <c r="BRH86" s="1915"/>
      <c r="BRI86" s="1915"/>
      <c r="BRJ86" s="1915"/>
      <c r="BRK86" s="1915"/>
      <c r="BRL86" s="1915"/>
      <c r="BRM86" s="1915"/>
      <c r="BRN86" s="1915"/>
      <c r="BRO86" s="1915"/>
      <c r="BRP86" s="1915"/>
      <c r="BRQ86" s="1915"/>
      <c r="BRR86" s="1915"/>
      <c r="BRS86" s="1915"/>
      <c r="BRT86" s="1915"/>
      <c r="BRU86" s="1915"/>
      <c r="BRV86" s="1915"/>
      <c r="BRW86" s="1915"/>
      <c r="BRX86" s="1915"/>
      <c r="BRY86" s="1915"/>
      <c r="BRZ86" s="1915"/>
      <c r="BSA86" s="1915"/>
      <c r="BSB86" s="1915"/>
      <c r="BSC86" s="1915"/>
      <c r="BSD86" s="1915"/>
      <c r="BSE86" s="1915"/>
      <c r="BSF86" s="1915"/>
      <c r="BSG86" s="1915"/>
      <c r="BSH86" s="1915"/>
      <c r="BSI86" s="1915"/>
      <c r="BSJ86" s="1915"/>
      <c r="BSK86" s="1915"/>
      <c r="BSL86" s="1915"/>
      <c r="BSM86" s="1915"/>
      <c r="BSN86" s="1915"/>
      <c r="BSO86" s="1915"/>
      <c r="BSP86" s="1915"/>
      <c r="BSQ86" s="1915"/>
      <c r="BSR86" s="1915"/>
      <c r="BSS86" s="1915"/>
      <c r="BST86" s="1915"/>
      <c r="BSU86" s="1915"/>
      <c r="BSV86" s="1915"/>
      <c r="BSW86" s="1915"/>
      <c r="BSX86" s="1915"/>
      <c r="BSY86" s="1915"/>
      <c r="BSZ86" s="1915"/>
      <c r="BTA86" s="1915"/>
      <c r="BTB86" s="1915"/>
      <c r="BTC86" s="1915"/>
      <c r="BTD86" s="1915"/>
      <c r="BTE86" s="1915"/>
      <c r="BTF86" s="1915"/>
      <c r="BTG86" s="1915"/>
      <c r="BTH86" s="1915"/>
      <c r="BTI86" s="1915"/>
      <c r="BTJ86" s="1915"/>
      <c r="BTK86" s="1915"/>
      <c r="BTL86" s="1915"/>
      <c r="BTM86" s="1915"/>
      <c r="BTN86" s="1915"/>
      <c r="BTO86" s="1915"/>
      <c r="BTP86" s="1915"/>
      <c r="BTQ86" s="1915"/>
      <c r="BTR86" s="1915"/>
      <c r="BTS86" s="1915"/>
      <c r="BTT86" s="1915"/>
      <c r="BTU86" s="1915"/>
      <c r="BTV86" s="1915"/>
      <c r="BTW86" s="1915"/>
      <c r="BTX86" s="1915"/>
      <c r="BTY86" s="1915"/>
      <c r="BTZ86" s="1915"/>
      <c r="BUA86" s="1915"/>
      <c r="BUB86" s="1915"/>
      <c r="BUC86" s="1915"/>
      <c r="BUD86" s="1915"/>
      <c r="BUE86" s="1915"/>
      <c r="BUF86" s="1915"/>
      <c r="BUG86" s="1915"/>
      <c r="BUH86" s="1915"/>
      <c r="BUI86" s="1915"/>
      <c r="BUJ86" s="1915"/>
      <c r="BUK86" s="1915"/>
      <c r="BUL86" s="1915"/>
      <c r="BUM86" s="1915"/>
      <c r="BUN86" s="1915"/>
      <c r="BUO86" s="1915"/>
      <c r="BUP86" s="1915"/>
      <c r="BUQ86" s="1915"/>
      <c r="BUR86" s="1915"/>
      <c r="BUS86" s="1915"/>
      <c r="BUT86" s="1915"/>
      <c r="BUU86" s="1915"/>
      <c r="BUV86" s="1915"/>
      <c r="BUW86" s="1915"/>
      <c r="BUX86" s="1915"/>
      <c r="BUY86" s="1915"/>
      <c r="BUZ86" s="1915"/>
      <c r="BVA86" s="1915"/>
      <c r="BVB86" s="1915"/>
      <c r="BVC86" s="1915"/>
      <c r="BVD86" s="1915"/>
      <c r="BVE86" s="1915"/>
      <c r="BVF86" s="1915"/>
      <c r="BVG86" s="1915"/>
      <c r="BVH86" s="1915"/>
      <c r="BVI86" s="1915"/>
      <c r="BVJ86" s="1915"/>
      <c r="BVK86" s="1915"/>
      <c r="BVL86" s="1915"/>
      <c r="BVM86" s="1915"/>
      <c r="BVN86" s="1915"/>
      <c r="BVO86" s="1915"/>
      <c r="BVP86" s="1915"/>
      <c r="BVQ86" s="1915"/>
      <c r="BVR86" s="1915"/>
      <c r="BVS86" s="1915"/>
      <c r="BVT86" s="1915"/>
      <c r="BVU86" s="1915"/>
      <c r="BVV86" s="1915"/>
      <c r="BVW86" s="1915"/>
      <c r="BVX86" s="1915"/>
      <c r="BVY86" s="1915"/>
      <c r="BVZ86" s="1915"/>
      <c r="BWA86" s="1915"/>
      <c r="BWB86" s="1915"/>
      <c r="BWC86" s="1915"/>
      <c r="BWD86" s="1915"/>
      <c r="BWE86" s="1915"/>
      <c r="BWF86" s="1915"/>
      <c r="BWG86" s="1915"/>
      <c r="BWH86" s="1915"/>
      <c r="BWI86" s="1915"/>
      <c r="BWJ86" s="1915"/>
      <c r="BWK86" s="1915"/>
      <c r="BWL86" s="1915"/>
      <c r="BWM86" s="1915"/>
      <c r="BWN86" s="1915"/>
      <c r="BWO86" s="1915"/>
      <c r="BWP86" s="1915"/>
      <c r="BWQ86" s="1915"/>
      <c r="BWR86" s="1915"/>
      <c r="BWS86" s="1915"/>
      <c r="BWT86" s="1915"/>
      <c r="BWU86" s="1915"/>
      <c r="BWV86" s="1915"/>
      <c r="BWW86" s="1915"/>
      <c r="BWX86" s="1915"/>
      <c r="BWY86" s="1915"/>
      <c r="BWZ86" s="1915"/>
      <c r="BXA86" s="1915"/>
      <c r="BXB86" s="1915"/>
      <c r="BXC86" s="1915"/>
      <c r="BXD86" s="1915"/>
      <c r="BXE86" s="1915"/>
      <c r="BXF86" s="1915"/>
      <c r="BXG86" s="1915"/>
      <c r="BXH86" s="1915"/>
      <c r="BXI86" s="1915"/>
      <c r="BXJ86" s="1915"/>
      <c r="BXK86" s="1915"/>
      <c r="BXL86" s="1915"/>
      <c r="BXM86" s="1915"/>
      <c r="BXN86" s="1915"/>
      <c r="BXO86" s="1915"/>
      <c r="BXP86" s="1915"/>
      <c r="BXQ86" s="1915"/>
      <c r="BXR86" s="1915"/>
      <c r="BXS86" s="1915"/>
      <c r="BXT86" s="1915"/>
      <c r="BXU86" s="1915"/>
      <c r="BXV86" s="1915"/>
      <c r="BXW86" s="1915"/>
      <c r="BXX86" s="1915"/>
      <c r="BXY86" s="1915"/>
      <c r="BXZ86" s="1915"/>
      <c r="BYA86" s="1915"/>
      <c r="BYB86" s="1915"/>
      <c r="BYC86" s="1915"/>
      <c r="BYD86" s="1915"/>
      <c r="BYE86" s="1915"/>
      <c r="BYF86" s="1915"/>
      <c r="BYG86" s="1915"/>
      <c r="BYH86" s="1915"/>
      <c r="BYI86" s="1915"/>
      <c r="BYJ86" s="1915"/>
      <c r="BYK86" s="1915"/>
      <c r="BYL86" s="1915"/>
      <c r="BYM86" s="1915"/>
      <c r="BYN86" s="1915"/>
      <c r="BYO86" s="1915"/>
      <c r="BYP86" s="1915"/>
      <c r="BYQ86" s="1915"/>
      <c r="BYR86" s="1915"/>
      <c r="BYS86" s="1915"/>
      <c r="BYT86" s="1915"/>
      <c r="BYU86" s="1915"/>
      <c r="BYV86" s="1915"/>
      <c r="BYW86" s="1915"/>
      <c r="BYX86" s="1915"/>
      <c r="BYY86" s="1915"/>
      <c r="BYZ86" s="1915"/>
      <c r="BZA86" s="1915"/>
      <c r="BZB86" s="1915"/>
      <c r="BZC86" s="1915"/>
      <c r="BZD86" s="1915"/>
      <c r="BZE86" s="1915"/>
      <c r="BZF86" s="1915"/>
      <c r="BZG86" s="1915"/>
      <c r="BZH86" s="1915"/>
      <c r="BZI86" s="1915"/>
      <c r="BZJ86" s="1915"/>
      <c r="BZK86" s="1915"/>
      <c r="BZL86" s="1915"/>
      <c r="BZM86" s="1915"/>
      <c r="BZN86" s="1915"/>
      <c r="BZO86" s="1915"/>
      <c r="BZP86" s="1915"/>
      <c r="BZQ86" s="1915"/>
      <c r="BZR86" s="1915"/>
      <c r="BZS86" s="1915"/>
      <c r="BZT86" s="1915"/>
      <c r="BZU86" s="1915"/>
      <c r="BZV86" s="1915"/>
      <c r="BZW86" s="1915"/>
      <c r="BZX86" s="1915"/>
      <c r="BZY86" s="1915"/>
      <c r="BZZ86" s="1915"/>
      <c r="CAA86" s="1915"/>
      <c r="CAB86" s="1915"/>
      <c r="CAC86" s="1915"/>
      <c r="CAD86" s="1915"/>
      <c r="CAE86" s="1915"/>
      <c r="CAF86" s="1915"/>
      <c r="CAG86" s="1915"/>
      <c r="CAH86" s="1915"/>
      <c r="CAI86" s="1915"/>
      <c r="CAJ86" s="1915"/>
      <c r="CAK86" s="1915"/>
      <c r="CAL86" s="1915"/>
      <c r="CAM86" s="1915"/>
      <c r="CAN86" s="1915"/>
      <c r="CAO86" s="1915"/>
      <c r="CAP86" s="1915"/>
      <c r="CAQ86" s="1915"/>
      <c r="CAR86" s="1915"/>
      <c r="CAS86" s="1915"/>
      <c r="CAT86" s="1915"/>
      <c r="CAU86" s="1915"/>
      <c r="CAV86" s="1915"/>
      <c r="CAW86" s="1915"/>
      <c r="CAX86" s="1915"/>
      <c r="CAY86" s="1915"/>
      <c r="CAZ86" s="1915"/>
      <c r="CBA86" s="1915"/>
      <c r="CBB86" s="1915"/>
      <c r="CBC86" s="1915"/>
      <c r="CBD86" s="1915"/>
      <c r="CBE86" s="1915"/>
      <c r="CBF86" s="1915"/>
      <c r="CBG86" s="1915"/>
      <c r="CBH86" s="1915"/>
      <c r="CBI86" s="1915"/>
      <c r="CBJ86" s="1915"/>
      <c r="CBK86" s="1915"/>
      <c r="CBL86" s="1915"/>
      <c r="CBM86" s="1915"/>
      <c r="CBN86" s="1915"/>
      <c r="CBO86" s="1915"/>
      <c r="CBP86" s="1915"/>
      <c r="CBQ86" s="1915"/>
      <c r="CBR86" s="1915"/>
      <c r="CBS86" s="1915"/>
      <c r="CBT86" s="1915"/>
      <c r="CBU86" s="1915"/>
      <c r="CBV86" s="1915"/>
      <c r="CBW86" s="1915"/>
      <c r="CBX86" s="1915"/>
      <c r="CBY86" s="1915"/>
      <c r="CBZ86" s="1915"/>
      <c r="CCA86" s="1915"/>
      <c r="CCB86" s="1915"/>
      <c r="CCC86" s="1915"/>
      <c r="CCD86" s="1915"/>
      <c r="CCE86" s="1915"/>
      <c r="CCF86" s="1915"/>
      <c r="CCG86" s="1915"/>
      <c r="CCH86" s="1915"/>
      <c r="CCI86" s="1915"/>
      <c r="CCJ86" s="1915"/>
      <c r="CCK86" s="1915"/>
      <c r="CCL86" s="1915"/>
      <c r="CCM86" s="1915"/>
      <c r="CCN86" s="1915"/>
      <c r="CCO86" s="1915"/>
      <c r="CCP86" s="1915"/>
      <c r="CCQ86" s="1915"/>
      <c r="CCR86" s="1915"/>
      <c r="CCS86" s="1915"/>
      <c r="CCT86" s="1915"/>
      <c r="CCU86" s="1915"/>
      <c r="CCV86" s="1915"/>
      <c r="CCW86" s="1915"/>
      <c r="CCX86" s="1915"/>
      <c r="CCY86" s="1915"/>
      <c r="CCZ86" s="1915"/>
      <c r="CDA86" s="1915"/>
      <c r="CDB86" s="1915"/>
      <c r="CDC86" s="1915"/>
      <c r="CDD86" s="1915"/>
      <c r="CDE86" s="1915"/>
      <c r="CDF86" s="1915"/>
      <c r="CDG86" s="1915"/>
      <c r="CDH86" s="1915"/>
      <c r="CDI86" s="1915"/>
      <c r="CDJ86" s="1915"/>
      <c r="CDK86" s="1915"/>
      <c r="CDL86" s="1915"/>
      <c r="CDM86" s="1915"/>
      <c r="CDN86" s="1915"/>
      <c r="CDO86" s="1915"/>
      <c r="CDP86" s="1915"/>
      <c r="CDQ86" s="1915"/>
      <c r="CDR86" s="1915"/>
      <c r="CDS86" s="1915"/>
      <c r="CDT86" s="1915"/>
      <c r="CDU86" s="1915"/>
      <c r="CDV86" s="1915"/>
      <c r="CDW86" s="1915"/>
      <c r="CDX86" s="1915"/>
      <c r="CDY86" s="1915"/>
      <c r="CDZ86" s="1915"/>
      <c r="CEA86" s="1915"/>
      <c r="CEB86" s="1915"/>
      <c r="CEC86" s="1915"/>
      <c r="CED86" s="1915"/>
      <c r="CEE86" s="1915"/>
      <c r="CEF86" s="1915"/>
      <c r="CEG86" s="1915"/>
      <c r="CEH86" s="1915"/>
      <c r="CEI86" s="1915"/>
      <c r="CEJ86" s="1915"/>
      <c r="CEK86" s="1915"/>
      <c r="CEL86" s="1915"/>
      <c r="CEM86" s="1915"/>
      <c r="CEN86" s="1915"/>
      <c r="CEO86" s="1915"/>
      <c r="CEP86" s="1915"/>
      <c r="CEQ86" s="1915"/>
      <c r="CER86" s="1915"/>
      <c r="CES86" s="1915"/>
      <c r="CET86" s="1915"/>
      <c r="CEU86" s="1915"/>
      <c r="CEV86" s="1915"/>
      <c r="CEW86" s="1915"/>
      <c r="CEX86" s="1915"/>
      <c r="CEY86" s="1915"/>
      <c r="CEZ86" s="1915"/>
      <c r="CFA86" s="1915"/>
      <c r="CFB86" s="1915"/>
      <c r="CFC86" s="1915"/>
      <c r="CFD86" s="1915"/>
      <c r="CFE86" s="1915"/>
      <c r="CFF86" s="1915"/>
      <c r="CFG86" s="1915"/>
      <c r="CFH86" s="1915"/>
      <c r="CFI86" s="1915"/>
      <c r="CFJ86" s="1915"/>
      <c r="CFK86" s="1915"/>
      <c r="CFL86" s="1915"/>
      <c r="CFM86" s="1915"/>
      <c r="CFN86" s="1915"/>
      <c r="CFO86" s="1915"/>
      <c r="CFP86" s="1915"/>
      <c r="CFQ86" s="1915"/>
      <c r="CFR86" s="1915"/>
      <c r="CFS86" s="1915"/>
      <c r="CFT86" s="1915"/>
      <c r="CFU86" s="1915"/>
      <c r="CFV86" s="1915"/>
      <c r="CFW86" s="1915"/>
      <c r="CFX86" s="1915"/>
      <c r="CFY86" s="1915"/>
      <c r="CFZ86" s="1915"/>
      <c r="CGA86" s="1915"/>
      <c r="CGB86" s="1915"/>
      <c r="CGC86" s="1915"/>
      <c r="CGD86" s="1915"/>
      <c r="CGE86" s="1915"/>
      <c r="CGF86" s="1915"/>
      <c r="CGG86" s="1915"/>
      <c r="CGH86" s="1915"/>
      <c r="CGI86" s="1915"/>
      <c r="CGJ86" s="1915"/>
      <c r="CGK86" s="1915"/>
      <c r="CGL86" s="1915"/>
      <c r="CGM86" s="1915"/>
      <c r="CGN86" s="1915"/>
      <c r="CGO86" s="1915"/>
      <c r="CGP86" s="1915"/>
      <c r="CGQ86" s="1915"/>
      <c r="CGR86" s="1915"/>
      <c r="CGS86" s="1915"/>
      <c r="CGT86" s="1915"/>
      <c r="CGU86" s="1915"/>
      <c r="CGV86" s="1915"/>
      <c r="CGW86" s="1915"/>
      <c r="CGX86" s="1915"/>
      <c r="CGY86" s="1915"/>
      <c r="CGZ86" s="1915"/>
      <c r="CHA86" s="1915"/>
      <c r="CHB86" s="1915"/>
      <c r="CHC86" s="1915"/>
      <c r="CHD86" s="1915"/>
      <c r="CHE86" s="1915"/>
      <c r="CHF86" s="1915"/>
      <c r="CHG86" s="1915"/>
      <c r="CHH86" s="1915"/>
      <c r="CHI86" s="1915"/>
      <c r="CHJ86" s="1915"/>
      <c r="CHK86" s="1915"/>
      <c r="CHL86" s="1915"/>
      <c r="CHM86" s="1915"/>
      <c r="CHN86" s="1915"/>
      <c r="CHO86" s="1915"/>
      <c r="CHP86" s="1915"/>
      <c r="CHQ86" s="1915"/>
      <c r="CHR86" s="1915"/>
      <c r="CHS86" s="1915"/>
      <c r="CHT86" s="1915"/>
      <c r="CHU86" s="1915"/>
      <c r="CHV86" s="1915"/>
      <c r="CHW86" s="1915"/>
      <c r="CHX86" s="1915"/>
      <c r="CHY86" s="1915"/>
      <c r="CHZ86" s="1915"/>
      <c r="CIA86" s="1915"/>
      <c r="CIB86" s="1915"/>
      <c r="CIC86" s="1915"/>
      <c r="CID86" s="1915"/>
      <c r="CIE86" s="1915"/>
      <c r="CIF86" s="1915"/>
      <c r="CIG86" s="1915"/>
      <c r="CIH86" s="1915"/>
      <c r="CII86" s="1915"/>
      <c r="CIJ86" s="1915"/>
      <c r="CIK86" s="1915"/>
      <c r="CIL86" s="1915"/>
      <c r="CIM86" s="1915"/>
      <c r="CIN86" s="1915"/>
      <c r="CIO86" s="1915"/>
      <c r="CIP86" s="1915"/>
      <c r="CIQ86" s="1915"/>
      <c r="CIR86" s="1915"/>
      <c r="CIS86" s="1915"/>
      <c r="CIT86" s="1915"/>
      <c r="CIU86" s="1915"/>
      <c r="CIV86" s="1915"/>
      <c r="CIW86" s="1915"/>
      <c r="CIX86" s="1915"/>
      <c r="CIY86" s="1915"/>
      <c r="CIZ86" s="1915"/>
      <c r="CJA86" s="1915"/>
      <c r="CJB86" s="1915"/>
      <c r="CJC86" s="1915"/>
      <c r="CJD86" s="1915"/>
      <c r="CJE86" s="1915"/>
      <c r="CJF86" s="1915"/>
      <c r="CJG86" s="1915"/>
      <c r="CJH86" s="1915"/>
      <c r="CJI86" s="1915"/>
      <c r="CJJ86" s="1915"/>
      <c r="CJK86" s="1915"/>
      <c r="CJL86" s="1915"/>
      <c r="CJM86" s="1915"/>
      <c r="CJN86" s="1915"/>
      <c r="CJO86" s="1915"/>
      <c r="CJP86" s="1915"/>
      <c r="CJQ86" s="1915"/>
      <c r="CJR86" s="1915"/>
      <c r="CJS86" s="1915"/>
      <c r="CJT86" s="1915"/>
      <c r="CJU86" s="1915"/>
      <c r="CJV86" s="1915"/>
      <c r="CJW86" s="1915"/>
      <c r="CJX86" s="1915"/>
      <c r="CJY86" s="1915"/>
      <c r="CJZ86" s="1915"/>
      <c r="CKA86" s="1915"/>
      <c r="CKB86" s="1915"/>
      <c r="CKC86" s="1915"/>
      <c r="CKD86" s="1915"/>
      <c r="CKE86" s="1915"/>
      <c r="CKF86" s="1915"/>
      <c r="CKG86" s="1915"/>
      <c r="CKH86" s="1915"/>
      <c r="CKI86" s="1915"/>
      <c r="CKJ86" s="1915"/>
      <c r="CKK86" s="1915"/>
      <c r="CKL86" s="1915"/>
      <c r="CKM86" s="1915"/>
      <c r="CKN86" s="1915"/>
      <c r="CKO86" s="1915"/>
      <c r="CKP86" s="1915"/>
      <c r="CKQ86" s="1915"/>
      <c r="CKR86" s="1915"/>
      <c r="CKS86" s="1915"/>
      <c r="CKT86" s="1915"/>
      <c r="CKU86" s="1915"/>
      <c r="CKV86" s="1915"/>
      <c r="CKW86" s="1915"/>
      <c r="CKX86" s="1915"/>
      <c r="CKY86" s="1915"/>
      <c r="CKZ86" s="1915"/>
      <c r="CLA86" s="1915"/>
      <c r="CLB86" s="1915"/>
      <c r="CLC86" s="1915"/>
      <c r="CLD86" s="1915"/>
      <c r="CLE86" s="1915"/>
      <c r="CLF86" s="1915"/>
      <c r="CLG86" s="1915"/>
      <c r="CLH86" s="1915"/>
      <c r="CLI86" s="1915"/>
      <c r="CLJ86" s="1915"/>
      <c r="CLK86" s="1915"/>
      <c r="CLL86" s="1915"/>
      <c r="CLM86" s="1915"/>
      <c r="CLN86" s="1915"/>
      <c r="CLO86" s="1915"/>
      <c r="CLP86" s="1915"/>
      <c r="CLQ86" s="1915"/>
      <c r="CLR86" s="1915"/>
      <c r="CLS86" s="1915"/>
      <c r="CLT86" s="1915"/>
      <c r="CLU86" s="1915"/>
      <c r="CLV86" s="1915"/>
      <c r="CLW86" s="1915"/>
      <c r="CLX86" s="1915"/>
      <c r="CLY86" s="1915"/>
      <c r="CLZ86" s="1915"/>
      <c r="CMA86" s="1915"/>
      <c r="CMB86" s="1915"/>
      <c r="CMC86" s="1915"/>
      <c r="CMD86" s="1915"/>
      <c r="CME86" s="1915"/>
      <c r="CMF86" s="1915"/>
      <c r="CMG86" s="1915"/>
      <c r="CMH86" s="1915"/>
      <c r="CMI86" s="1915"/>
      <c r="CMJ86" s="1915"/>
      <c r="CMK86" s="1915"/>
      <c r="CML86" s="1915"/>
      <c r="CMM86" s="1915"/>
      <c r="CMN86" s="1915"/>
      <c r="CMO86" s="1915"/>
      <c r="CMP86" s="1915"/>
      <c r="CMQ86" s="1915"/>
      <c r="CMR86" s="1915"/>
      <c r="CMS86" s="1915"/>
      <c r="CMT86" s="1915"/>
      <c r="CMU86" s="1915"/>
      <c r="CMV86" s="1915"/>
      <c r="CMW86" s="1915"/>
      <c r="CMX86" s="1915"/>
      <c r="CMY86" s="1915"/>
      <c r="CMZ86" s="1915"/>
      <c r="CNA86" s="1915"/>
      <c r="CNB86" s="1915"/>
      <c r="CNC86" s="1915"/>
      <c r="CND86" s="1915"/>
      <c r="CNE86" s="1915"/>
      <c r="CNF86" s="1915"/>
      <c r="CNG86" s="1915"/>
      <c r="CNH86" s="1915"/>
      <c r="CNI86" s="1915"/>
      <c r="CNJ86" s="1915"/>
      <c r="CNK86" s="1915"/>
      <c r="CNL86" s="1915"/>
      <c r="CNM86" s="1915"/>
      <c r="CNN86" s="1915"/>
      <c r="CNO86" s="1915"/>
      <c r="CNP86" s="1915"/>
      <c r="CNQ86" s="1915"/>
      <c r="CNR86" s="1915"/>
      <c r="CNS86" s="1915"/>
      <c r="CNT86" s="1915"/>
      <c r="CNU86" s="1915"/>
      <c r="CNV86" s="1915"/>
      <c r="CNW86" s="1915"/>
      <c r="CNX86" s="1915"/>
      <c r="CNY86" s="1915"/>
      <c r="CNZ86" s="1915"/>
      <c r="COA86" s="1915"/>
      <c r="COB86" s="1915"/>
      <c r="COC86" s="1915"/>
      <c r="COD86" s="1915"/>
      <c r="COE86" s="1915"/>
      <c r="COF86" s="1915"/>
      <c r="COG86" s="1915"/>
      <c r="COH86" s="1915"/>
      <c r="COI86" s="1915"/>
      <c r="COJ86" s="1915"/>
      <c r="COK86" s="1915"/>
      <c r="COL86" s="1915"/>
      <c r="COM86" s="1915"/>
      <c r="CON86" s="1915"/>
      <c r="COO86" s="1915"/>
      <c r="COP86" s="1915"/>
      <c r="COQ86" s="1915"/>
      <c r="COR86" s="1915"/>
      <c r="COS86" s="1915"/>
      <c r="COT86" s="1915"/>
      <c r="COU86" s="1915"/>
      <c r="COV86" s="1915"/>
      <c r="COW86" s="1915"/>
      <c r="COX86" s="1915"/>
      <c r="COY86" s="1915"/>
      <c r="COZ86" s="1915"/>
      <c r="CPA86" s="1915"/>
      <c r="CPB86" s="1915"/>
      <c r="CPC86" s="1915"/>
      <c r="CPD86" s="1915"/>
      <c r="CPE86" s="1915"/>
      <c r="CPF86" s="1915"/>
      <c r="CPG86" s="1915"/>
      <c r="CPH86" s="1915"/>
      <c r="CPI86" s="1915"/>
      <c r="CPJ86" s="1915"/>
      <c r="CPK86" s="1915"/>
      <c r="CPL86" s="1915"/>
      <c r="CPM86" s="1915"/>
      <c r="CPN86" s="1915"/>
      <c r="CPO86" s="1915"/>
      <c r="CPP86" s="1915"/>
      <c r="CPQ86" s="1915"/>
      <c r="CPR86" s="1915"/>
      <c r="CPS86" s="1915"/>
      <c r="CPT86" s="1915"/>
      <c r="CPU86" s="1915"/>
      <c r="CPV86" s="1915"/>
      <c r="CPW86" s="1915"/>
      <c r="CPX86" s="1915"/>
      <c r="CPY86" s="1915"/>
      <c r="CPZ86" s="1915"/>
      <c r="CQA86" s="1915"/>
      <c r="CQB86" s="1915"/>
      <c r="CQC86" s="1915"/>
      <c r="CQD86" s="1915"/>
      <c r="CQE86" s="1915"/>
      <c r="CQF86" s="1915"/>
      <c r="CQG86" s="1915"/>
      <c r="CQH86" s="1915"/>
      <c r="CQI86" s="1915"/>
      <c r="CQJ86" s="1915"/>
      <c r="CQK86" s="1915"/>
      <c r="CQL86" s="1915"/>
      <c r="CQM86" s="1915"/>
      <c r="CQN86" s="1915"/>
      <c r="CQO86" s="1915"/>
      <c r="CQP86" s="1915"/>
      <c r="CQQ86" s="1915"/>
      <c r="CQR86" s="1915"/>
      <c r="CQS86" s="1915"/>
      <c r="CQT86" s="1915"/>
      <c r="CQU86" s="1915"/>
      <c r="CQV86" s="1915"/>
      <c r="CQW86" s="1915"/>
      <c r="CQX86" s="1915"/>
      <c r="CQY86" s="1915"/>
      <c r="CQZ86" s="1915"/>
      <c r="CRA86" s="1915"/>
      <c r="CRB86" s="1915"/>
      <c r="CRC86" s="1915"/>
      <c r="CRD86" s="1915"/>
      <c r="CRE86" s="1915"/>
      <c r="CRF86" s="1915"/>
      <c r="CRG86" s="1915"/>
      <c r="CRH86" s="1915"/>
      <c r="CRI86" s="1915"/>
      <c r="CRJ86" s="1915"/>
      <c r="CRK86" s="1915"/>
      <c r="CRL86" s="1915"/>
      <c r="CRM86" s="1915"/>
      <c r="CRN86" s="1915"/>
      <c r="CRO86" s="1915"/>
      <c r="CRP86" s="1915"/>
      <c r="CRQ86" s="1915"/>
      <c r="CRR86" s="1915"/>
      <c r="CRS86" s="1915"/>
      <c r="CRT86" s="1915"/>
      <c r="CRU86" s="1915"/>
      <c r="CRV86" s="1915"/>
      <c r="CRW86" s="1915"/>
      <c r="CRX86" s="1915"/>
      <c r="CRY86" s="1915"/>
      <c r="CRZ86" s="1915"/>
      <c r="CSA86" s="1915"/>
      <c r="CSB86" s="1915"/>
      <c r="CSC86" s="1915"/>
      <c r="CSD86" s="1915"/>
      <c r="CSE86" s="1915"/>
      <c r="CSF86" s="1915"/>
      <c r="CSG86" s="1915"/>
      <c r="CSH86" s="1915"/>
      <c r="CSI86" s="1915"/>
      <c r="CSJ86" s="1915"/>
      <c r="CSK86" s="1915"/>
      <c r="CSL86" s="1915"/>
      <c r="CSM86" s="1915"/>
      <c r="CSN86" s="1915"/>
      <c r="CSO86" s="1915"/>
      <c r="CSP86" s="1915"/>
      <c r="CSQ86" s="1915"/>
      <c r="CSR86" s="1915"/>
      <c r="CSS86" s="1915"/>
      <c r="CST86" s="1915"/>
      <c r="CSU86" s="1915"/>
      <c r="CSV86" s="1915"/>
      <c r="CSW86" s="1915"/>
      <c r="CSX86" s="1915"/>
      <c r="CSY86" s="1915"/>
      <c r="CSZ86" s="1915"/>
      <c r="CTA86" s="1915"/>
      <c r="CTB86" s="1915"/>
      <c r="CTC86" s="1915"/>
      <c r="CTD86" s="1915"/>
      <c r="CTE86" s="1915"/>
      <c r="CTF86" s="1915"/>
      <c r="CTG86" s="1915"/>
      <c r="CTH86" s="1915"/>
      <c r="CTI86" s="1915"/>
      <c r="CTJ86" s="1915"/>
      <c r="CTK86" s="1915"/>
      <c r="CTL86" s="1915"/>
      <c r="CTM86" s="1915"/>
      <c r="CTN86" s="1915"/>
      <c r="CTO86" s="1915"/>
      <c r="CTP86" s="1915"/>
      <c r="CTQ86" s="1915"/>
      <c r="CTR86" s="1915"/>
      <c r="CTS86" s="1915"/>
      <c r="CTT86" s="1915"/>
      <c r="CTU86" s="1915"/>
      <c r="CTV86" s="1915"/>
      <c r="CTW86" s="1915"/>
      <c r="CTX86" s="1915"/>
      <c r="CTY86" s="1915"/>
      <c r="CTZ86" s="1915"/>
      <c r="CUA86" s="1915"/>
      <c r="CUB86" s="1915"/>
      <c r="CUC86" s="1915"/>
      <c r="CUD86" s="1915"/>
      <c r="CUE86" s="1915"/>
      <c r="CUF86" s="1915"/>
      <c r="CUG86" s="1915"/>
      <c r="CUH86" s="1915"/>
      <c r="CUI86" s="1915"/>
      <c r="CUJ86" s="1915"/>
      <c r="CUK86" s="1915"/>
      <c r="CUL86" s="1915"/>
      <c r="CUM86" s="1915"/>
      <c r="CUN86" s="1915"/>
      <c r="CUO86" s="1915"/>
      <c r="CUP86" s="1915"/>
      <c r="CUQ86" s="1915"/>
      <c r="CUR86" s="1915"/>
      <c r="CUS86" s="1915"/>
      <c r="CUT86" s="1915"/>
      <c r="CUU86" s="1915"/>
      <c r="CUV86" s="1915"/>
      <c r="CUW86" s="1915"/>
      <c r="CUX86" s="1915"/>
      <c r="CUY86" s="1915"/>
      <c r="CUZ86" s="1915"/>
      <c r="CVA86" s="1915"/>
      <c r="CVB86" s="1915"/>
      <c r="CVC86" s="1915"/>
      <c r="CVD86" s="1915"/>
      <c r="CVE86" s="1915"/>
      <c r="CVF86" s="1915"/>
      <c r="CVG86" s="1915"/>
      <c r="CVH86" s="1915"/>
      <c r="CVI86" s="1915"/>
      <c r="CVJ86" s="1915"/>
      <c r="CVK86" s="1915"/>
      <c r="CVL86" s="1915"/>
      <c r="CVM86" s="1915"/>
      <c r="CVN86" s="1915"/>
      <c r="CVO86" s="1915"/>
      <c r="CVP86" s="1915"/>
      <c r="CVQ86" s="1915"/>
      <c r="CVR86" s="1915"/>
      <c r="CVS86" s="1915"/>
      <c r="CVT86" s="1915"/>
      <c r="CVU86" s="1915"/>
      <c r="CVV86" s="1915"/>
      <c r="CVW86" s="1915"/>
      <c r="CVX86" s="1915"/>
      <c r="CVY86" s="1915"/>
      <c r="CVZ86" s="1915"/>
      <c r="CWA86" s="1915"/>
      <c r="CWB86" s="1915"/>
      <c r="CWC86" s="1915"/>
      <c r="CWD86" s="1915"/>
      <c r="CWE86" s="1915"/>
      <c r="CWF86" s="1915"/>
      <c r="CWG86" s="1915"/>
      <c r="CWH86" s="1915"/>
      <c r="CWI86" s="1915"/>
      <c r="CWJ86" s="1915"/>
      <c r="CWK86" s="1915"/>
      <c r="CWL86" s="1915"/>
      <c r="CWM86" s="1915"/>
      <c r="CWN86" s="1915"/>
      <c r="CWO86" s="1915"/>
      <c r="CWP86" s="1915"/>
      <c r="CWQ86" s="1915"/>
      <c r="CWR86" s="1915"/>
      <c r="CWS86" s="1915"/>
      <c r="CWT86" s="1915"/>
      <c r="CWU86" s="1915"/>
      <c r="CWV86" s="1915"/>
      <c r="CWW86" s="1915"/>
      <c r="CWX86" s="1915"/>
      <c r="CWY86" s="1915"/>
      <c r="CWZ86" s="1915"/>
      <c r="CXA86" s="1915"/>
      <c r="CXB86" s="1915"/>
      <c r="CXC86" s="1915"/>
      <c r="CXD86" s="1915"/>
      <c r="CXE86" s="1915"/>
      <c r="CXF86" s="1915"/>
      <c r="CXG86" s="1915"/>
      <c r="CXH86" s="1915"/>
      <c r="CXI86" s="1915"/>
      <c r="CXJ86" s="1915"/>
      <c r="CXK86" s="1915"/>
      <c r="CXL86" s="1915"/>
      <c r="CXM86" s="1915"/>
      <c r="CXN86" s="1915"/>
      <c r="CXO86" s="1915"/>
      <c r="CXP86" s="1915"/>
      <c r="CXQ86" s="1915"/>
      <c r="CXR86" s="1915"/>
      <c r="CXS86" s="1915"/>
      <c r="CXT86" s="1915"/>
      <c r="CXU86" s="1915"/>
      <c r="CXV86" s="1915"/>
      <c r="CXW86" s="1915"/>
      <c r="CXX86" s="1915"/>
      <c r="CXY86" s="1915"/>
      <c r="CXZ86" s="1915"/>
      <c r="CYA86" s="1915"/>
      <c r="CYB86" s="1915"/>
      <c r="CYC86" s="1915"/>
      <c r="CYD86" s="1915"/>
      <c r="CYE86" s="1915"/>
      <c r="CYF86" s="1915"/>
      <c r="CYG86" s="1915"/>
      <c r="CYH86" s="1915"/>
      <c r="CYI86" s="1915"/>
      <c r="CYJ86" s="1915"/>
      <c r="CYK86" s="1915"/>
      <c r="CYL86" s="1915"/>
      <c r="CYM86" s="1915"/>
      <c r="CYN86" s="1915"/>
      <c r="CYO86" s="1915"/>
      <c r="CYP86" s="1915"/>
      <c r="CYQ86" s="1915"/>
      <c r="CYR86" s="1915"/>
      <c r="CYS86" s="1915"/>
      <c r="CYT86" s="1915"/>
      <c r="CYU86" s="1915"/>
      <c r="CYV86" s="1915"/>
      <c r="CYW86" s="1915"/>
      <c r="CYX86" s="1915"/>
      <c r="CYY86" s="1915"/>
      <c r="CYZ86" s="1915"/>
      <c r="CZA86" s="1915"/>
      <c r="CZB86" s="1915"/>
      <c r="CZC86" s="1915"/>
      <c r="CZD86" s="1915"/>
      <c r="CZE86" s="1915"/>
      <c r="CZF86" s="1915"/>
      <c r="CZG86" s="1915"/>
      <c r="CZH86" s="1915"/>
      <c r="CZI86" s="1915"/>
      <c r="CZJ86" s="1915"/>
      <c r="CZK86" s="1915"/>
      <c r="CZL86" s="1915"/>
      <c r="CZM86" s="1915"/>
      <c r="CZN86" s="1915"/>
      <c r="CZO86" s="1915"/>
      <c r="CZP86" s="1915"/>
      <c r="CZQ86" s="1915"/>
      <c r="CZR86" s="1915"/>
      <c r="CZS86" s="1915"/>
      <c r="CZT86" s="1915"/>
      <c r="CZU86" s="1915"/>
      <c r="CZV86" s="1915"/>
      <c r="CZW86" s="1915"/>
      <c r="CZX86" s="1915"/>
      <c r="CZY86" s="1915"/>
      <c r="CZZ86" s="1915"/>
      <c r="DAA86" s="1915"/>
      <c r="DAB86" s="1915"/>
      <c r="DAC86" s="1915"/>
      <c r="DAD86" s="1915"/>
      <c r="DAE86" s="1915"/>
      <c r="DAF86" s="1915"/>
      <c r="DAG86" s="1915"/>
      <c r="DAH86" s="1915"/>
      <c r="DAI86" s="1915"/>
      <c r="DAJ86" s="1915"/>
      <c r="DAK86" s="1915"/>
      <c r="DAL86" s="1915"/>
      <c r="DAM86" s="1915"/>
      <c r="DAN86" s="1915"/>
      <c r="DAO86" s="1915"/>
      <c r="DAP86" s="1915"/>
      <c r="DAQ86" s="1915"/>
      <c r="DAR86" s="1915"/>
      <c r="DAS86" s="1915"/>
      <c r="DAT86" s="1915"/>
      <c r="DAU86" s="1915"/>
      <c r="DAV86" s="1915"/>
      <c r="DAW86" s="1915"/>
      <c r="DAX86" s="1915"/>
      <c r="DAY86" s="1915"/>
      <c r="DAZ86" s="1915"/>
      <c r="DBA86" s="1915"/>
      <c r="DBB86" s="1915"/>
      <c r="DBC86" s="1915"/>
      <c r="DBD86" s="1915"/>
      <c r="DBE86" s="1915"/>
      <c r="DBF86" s="1915"/>
      <c r="DBG86" s="1915"/>
      <c r="DBH86" s="1915"/>
      <c r="DBI86" s="1915"/>
      <c r="DBJ86" s="1915"/>
      <c r="DBK86" s="1915"/>
      <c r="DBL86" s="1915"/>
      <c r="DBM86" s="1915"/>
      <c r="DBN86" s="1915"/>
      <c r="DBO86" s="1915"/>
      <c r="DBP86" s="1915"/>
      <c r="DBQ86" s="1915"/>
      <c r="DBR86" s="1915"/>
      <c r="DBS86" s="1915"/>
      <c r="DBT86" s="1915"/>
      <c r="DBU86" s="1915"/>
      <c r="DBV86" s="1915"/>
      <c r="DBW86" s="1915"/>
      <c r="DBX86" s="1915"/>
      <c r="DBY86" s="1915"/>
      <c r="DBZ86" s="1915"/>
      <c r="DCA86" s="1915"/>
      <c r="DCB86" s="1915"/>
      <c r="DCC86" s="1915"/>
      <c r="DCD86" s="1915"/>
      <c r="DCE86" s="1915"/>
      <c r="DCF86" s="1915"/>
      <c r="DCG86" s="1915"/>
      <c r="DCH86" s="1915"/>
      <c r="DCI86" s="1915"/>
      <c r="DCJ86" s="1915"/>
      <c r="DCK86" s="1915"/>
      <c r="DCL86" s="1915"/>
      <c r="DCM86" s="1915"/>
      <c r="DCN86" s="1915"/>
      <c r="DCO86" s="1915"/>
      <c r="DCP86" s="1915"/>
      <c r="DCQ86" s="1915"/>
      <c r="DCR86" s="1915"/>
      <c r="DCS86" s="1915"/>
      <c r="DCT86" s="1915"/>
      <c r="DCU86" s="1915"/>
      <c r="DCV86" s="1915"/>
      <c r="DCW86" s="1915"/>
      <c r="DCX86" s="1915"/>
      <c r="DCY86" s="1915"/>
      <c r="DCZ86" s="1915"/>
      <c r="DDA86" s="1915"/>
      <c r="DDB86" s="1915"/>
      <c r="DDC86" s="1915"/>
      <c r="DDD86" s="1915"/>
      <c r="DDE86" s="1915"/>
      <c r="DDF86" s="1915"/>
      <c r="DDG86" s="1915"/>
      <c r="DDH86" s="1915"/>
      <c r="DDI86" s="1915"/>
      <c r="DDJ86" s="1915"/>
      <c r="DDK86" s="1915"/>
      <c r="DDL86" s="1915"/>
      <c r="DDM86" s="1915"/>
      <c r="DDN86" s="1915"/>
      <c r="DDO86" s="1915"/>
      <c r="DDP86" s="1915"/>
      <c r="DDQ86" s="1915"/>
      <c r="DDR86" s="1915"/>
      <c r="DDS86" s="1915"/>
      <c r="DDT86" s="1915"/>
      <c r="DDU86" s="1915"/>
      <c r="DDV86" s="1915"/>
      <c r="DDW86" s="1915"/>
      <c r="DDX86" s="1915"/>
      <c r="DDY86" s="1915"/>
      <c r="DDZ86" s="1915"/>
      <c r="DEA86" s="1915"/>
      <c r="DEB86" s="1915"/>
      <c r="DEC86" s="1915"/>
      <c r="DED86" s="1915"/>
      <c r="DEE86" s="1915"/>
      <c r="DEF86" s="1915"/>
      <c r="DEG86" s="1915"/>
      <c r="DEH86" s="1915"/>
      <c r="DEI86" s="1915"/>
      <c r="DEJ86" s="1915"/>
      <c r="DEK86" s="1915"/>
      <c r="DEL86" s="1915"/>
      <c r="DEM86" s="1915"/>
      <c r="DEN86" s="1915"/>
      <c r="DEO86" s="1915"/>
      <c r="DEP86" s="1915"/>
      <c r="DEQ86" s="1915"/>
      <c r="DER86" s="1915"/>
      <c r="DES86" s="1915"/>
      <c r="DET86" s="1915"/>
      <c r="DEU86" s="1915"/>
      <c r="DEV86" s="1915"/>
      <c r="DEW86" s="1915"/>
      <c r="DEX86" s="1915"/>
      <c r="DEY86" s="1915"/>
      <c r="DEZ86" s="1915"/>
      <c r="DFA86" s="1915"/>
      <c r="DFB86" s="1915"/>
      <c r="DFC86" s="1915"/>
      <c r="DFD86" s="1915"/>
      <c r="DFE86" s="1915"/>
      <c r="DFF86" s="1915"/>
      <c r="DFG86" s="1915"/>
      <c r="DFH86" s="1915"/>
      <c r="DFI86" s="1915"/>
      <c r="DFJ86" s="1915"/>
      <c r="DFK86" s="1915"/>
      <c r="DFL86" s="1915"/>
      <c r="DFM86" s="1915"/>
      <c r="DFN86" s="1915"/>
      <c r="DFO86" s="1915"/>
      <c r="DFP86" s="1915"/>
      <c r="DFQ86" s="1915"/>
      <c r="DFR86" s="1915"/>
      <c r="DFS86" s="1915"/>
      <c r="DFT86" s="1915"/>
      <c r="DFU86" s="1915"/>
      <c r="DFV86" s="1915"/>
      <c r="DFW86" s="1915"/>
      <c r="DFX86" s="1915"/>
      <c r="DFY86" s="1915"/>
      <c r="DFZ86" s="1915"/>
      <c r="DGA86" s="1915"/>
      <c r="DGB86" s="1915"/>
      <c r="DGC86" s="1915"/>
      <c r="DGD86" s="1915"/>
      <c r="DGE86" s="1915"/>
      <c r="DGF86" s="1915"/>
      <c r="DGG86" s="1915"/>
      <c r="DGH86" s="1915"/>
      <c r="DGI86" s="1915"/>
      <c r="DGJ86" s="1915"/>
      <c r="DGK86" s="1915"/>
      <c r="DGL86" s="1915"/>
      <c r="DGM86" s="1915"/>
      <c r="DGN86" s="1915"/>
      <c r="DGO86" s="1915"/>
      <c r="DGP86" s="1915"/>
      <c r="DGQ86" s="1915"/>
      <c r="DGR86" s="1915"/>
      <c r="DGS86" s="1915"/>
      <c r="DGT86" s="1915"/>
      <c r="DGU86" s="1915"/>
      <c r="DGV86" s="1915"/>
      <c r="DGW86" s="1915"/>
      <c r="DGX86" s="1915"/>
      <c r="DGY86" s="1915"/>
      <c r="DGZ86" s="1915"/>
      <c r="DHA86" s="1915"/>
      <c r="DHB86" s="1915"/>
      <c r="DHC86" s="1915"/>
      <c r="DHD86" s="1915"/>
      <c r="DHE86" s="1915"/>
      <c r="DHF86" s="1915"/>
      <c r="DHG86" s="1915"/>
      <c r="DHH86" s="1915"/>
      <c r="DHI86" s="1915"/>
      <c r="DHJ86" s="1915"/>
      <c r="DHK86" s="1915"/>
      <c r="DHL86" s="1915"/>
      <c r="DHM86" s="1915"/>
      <c r="DHN86" s="1915"/>
      <c r="DHO86" s="1915"/>
      <c r="DHP86" s="1915"/>
      <c r="DHQ86" s="1915"/>
      <c r="DHR86" s="1915"/>
      <c r="DHS86" s="1915"/>
      <c r="DHT86" s="1915"/>
      <c r="DHU86" s="1915"/>
      <c r="DHV86" s="1915"/>
      <c r="DHW86" s="1915"/>
      <c r="DHX86" s="1915"/>
      <c r="DHY86" s="1915"/>
      <c r="DHZ86" s="1915"/>
      <c r="DIA86" s="1915"/>
      <c r="DIB86" s="1915"/>
      <c r="DIC86" s="1915"/>
      <c r="DID86" s="1915"/>
      <c r="DIE86" s="1915"/>
      <c r="DIF86" s="1915"/>
      <c r="DIG86" s="1915"/>
      <c r="DIH86" s="1915"/>
      <c r="DII86" s="1915"/>
      <c r="DIJ86" s="1915"/>
      <c r="DIK86" s="1915"/>
      <c r="DIL86" s="1915"/>
      <c r="DIM86" s="1915"/>
      <c r="DIN86" s="1915"/>
      <c r="DIO86" s="1915"/>
      <c r="DIP86" s="1915"/>
      <c r="DIQ86" s="1915"/>
      <c r="DIR86" s="1915"/>
      <c r="DIS86" s="1915"/>
      <c r="DIT86" s="1915"/>
      <c r="DIU86" s="1915"/>
      <c r="DIV86" s="1915"/>
      <c r="DIW86" s="1915"/>
      <c r="DIX86" s="1915"/>
      <c r="DIY86" s="1915"/>
      <c r="DIZ86" s="1915"/>
      <c r="DJA86" s="1915"/>
      <c r="DJB86" s="1915"/>
      <c r="DJC86" s="1915"/>
      <c r="DJD86" s="1915"/>
      <c r="DJE86" s="1915"/>
      <c r="DJF86" s="1915"/>
      <c r="DJG86" s="1915"/>
      <c r="DJH86" s="1915"/>
      <c r="DJI86" s="1915"/>
      <c r="DJJ86" s="1915"/>
      <c r="DJK86" s="1915"/>
      <c r="DJL86" s="1915"/>
      <c r="DJM86" s="1915"/>
      <c r="DJN86" s="1915"/>
      <c r="DJO86" s="1915"/>
      <c r="DJP86" s="1915"/>
      <c r="DJQ86" s="1915"/>
      <c r="DJR86" s="1915"/>
      <c r="DJS86" s="1915"/>
      <c r="DJT86" s="1915"/>
      <c r="DJU86" s="1915"/>
      <c r="DJV86" s="1915"/>
      <c r="DJW86" s="1915"/>
      <c r="DJX86" s="1915"/>
      <c r="DJY86" s="1915"/>
      <c r="DJZ86" s="1915"/>
      <c r="DKA86" s="1915"/>
      <c r="DKB86" s="1915"/>
      <c r="DKC86" s="1915"/>
      <c r="DKD86" s="1915"/>
      <c r="DKE86" s="1915"/>
      <c r="DKF86" s="1915"/>
      <c r="DKG86" s="1915"/>
      <c r="DKH86" s="1915"/>
      <c r="DKI86" s="1915"/>
      <c r="DKJ86" s="1915"/>
      <c r="DKK86" s="1915"/>
      <c r="DKL86" s="1915"/>
      <c r="DKM86" s="1915"/>
      <c r="DKN86" s="1915"/>
      <c r="DKO86" s="1915"/>
      <c r="DKP86" s="1915"/>
      <c r="DKQ86" s="1915"/>
      <c r="DKR86" s="1915"/>
      <c r="DKS86" s="1915"/>
      <c r="DKT86" s="1915"/>
      <c r="DKU86" s="1915"/>
      <c r="DKV86" s="1915"/>
      <c r="DKW86" s="1915"/>
      <c r="DKX86" s="1915"/>
      <c r="DKY86" s="1915"/>
      <c r="DKZ86" s="1915"/>
      <c r="DLA86" s="1915"/>
      <c r="DLB86" s="1915"/>
      <c r="DLC86" s="1915"/>
      <c r="DLD86" s="1915"/>
      <c r="DLE86" s="1915"/>
      <c r="DLF86" s="1915"/>
      <c r="DLG86" s="1915"/>
      <c r="DLH86" s="1915"/>
      <c r="DLI86" s="1915"/>
      <c r="DLJ86" s="1915"/>
      <c r="DLK86" s="1915"/>
      <c r="DLL86" s="1915"/>
      <c r="DLM86" s="1915"/>
      <c r="DLN86" s="1915"/>
      <c r="DLO86" s="1915"/>
      <c r="DLP86" s="1915"/>
      <c r="DLQ86" s="1915"/>
      <c r="DLR86" s="1915"/>
      <c r="DLS86" s="1915"/>
      <c r="DLT86" s="1915"/>
      <c r="DLU86" s="1915"/>
      <c r="DLV86" s="1915"/>
      <c r="DLW86" s="1915"/>
      <c r="DLX86" s="1915"/>
      <c r="DLY86" s="1915"/>
      <c r="DLZ86" s="1915"/>
      <c r="DMA86" s="1915"/>
      <c r="DMB86" s="1915"/>
      <c r="DMC86" s="1915"/>
      <c r="DMD86" s="1915"/>
      <c r="DME86" s="1915"/>
      <c r="DMF86" s="1915"/>
      <c r="DMG86" s="1915"/>
      <c r="DMH86" s="1915"/>
      <c r="DMI86" s="1915"/>
      <c r="DMJ86" s="1915"/>
      <c r="DMK86" s="1915"/>
      <c r="DML86" s="1915"/>
      <c r="DMM86" s="1915"/>
      <c r="DMN86" s="1915"/>
      <c r="DMO86" s="1915"/>
      <c r="DMP86" s="1915"/>
      <c r="DMQ86" s="1915"/>
      <c r="DMR86" s="1915"/>
      <c r="DMS86" s="1915"/>
      <c r="DMT86" s="1915"/>
      <c r="DMU86" s="1915"/>
      <c r="DMV86" s="1915"/>
      <c r="DMW86" s="1915"/>
      <c r="DMX86" s="1915"/>
      <c r="DMY86" s="1915"/>
      <c r="DMZ86" s="1915"/>
      <c r="DNA86" s="1915"/>
      <c r="DNB86" s="1915"/>
      <c r="DNC86" s="1915"/>
      <c r="DND86" s="1915"/>
      <c r="DNE86" s="1915"/>
      <c r="DNF86" s="1915"/>
      <c r="DNG86" s="1915"/>
      <c r="DNH86" s="1915"/>
      <c r="DNI86" s="1915"/>
      <c r="DNJ86" s="1915"/>
      <c r="DNK86" s="1915"/>
      <c r="DNL86" s="1915"/>
      <c r="DNM86" s="1915"/>
      <c r="DNN86" s="1915"/>
      <c r="DNO86" s="1915"/>
      <c r="DNP86" s="1915"/>
      <c r="DNQ86" s="1915"/>
      <c r="DNR86" s="1915"/>
      <c r="DNS86" s="1915"/>
      <c r="DNT86" s="1915"/>
      <c r="DNU86" s="1915"/>
      <c r="DNV86" s="1915"/>
      <c r="DNW86" s="1915"/>
      <c r="DNX86" s="1915"/>
      <c r="DNY86" s="1915"/>
      <c r="DNZ86" s="1915"/>
      <c r="DOA86" s="1915"/>
      <c r="DOB86" s="1915"/>
      <c r="DOC86" s="1915"/>
      <c r="DOD86" s="1915"/>
      <c r="DOE86" s="1915"/>
      <c r="DOF86" s="1915"/>
      <c r="DOG86" s="1915"/>
      <c r="DOH86" s="1915"/>
      <c r="DOI86" s="1915"/>
      <c r="DOJ86" s="1915"/>
      <c r="DOK86" s="1915"/>
      <c r="DOL86" s="1915"/>
      <c r="DOM86" s="1915"/>
      <c r="DON86" s="1915"/>
      <c r="DOO86" s="1915"/>
      <c r="DOP86" s="1915"/>
      <c r="DOQ86" s="1915"/>
      <c r="DOR86" s="1915"/>
      <c r="DOS86" s="1915"/>
      <c r="DOT86" s="1915"/>
      <c r="DOU86" s="1915"/>
      <c r="DOV86" s="1915"/>
      <c r="DOW86" s="1915"/>
      <c r="DOX86" s="1915"/>
      <c r="DOY86" s="1915"/>
      <c r="DOZ86" s="1915"/>
      <c r="DPA86" s="1915"/>
      <c r="DPB86" s="1915"/>
      <c r="DPC86" s="1915"/>
      <c r="DPD86" s="1915"/>
      <c r="DPE86" s="1915"/>
      <c r="DPF86" s="1915"/>
      <c r="DPG86" s="1915"/>
      <c r="DPH86" s="1915"/>
      <c r="DPI86" s="1915"/>
      <c r="DPJ86" s="1915"/>
      <c r="DPK86" s="1915"/>
      <c r="DPL86" s="1915"/>
      <c r="DPM86" s="1915"/>
      <c r="DPN86" s="1915"/>
      <c r="DPO86" s="1915"/>
      <c r="DPP86" s="1915"/>
      <c r="DPQ86" s="1915"/>
      <c r="DPR86" s="1915"/>
      <c r="DPS86" s="1915"/>
      <c r="DPT86" s="1915"/>
      <c r="DPU86" s="1915"/>
      <c r="DPV86" s="1915"/>
      <c r="DPW86" s="1915"/>
      <c r="DPX86" s="1915"/>
      <c r="DPY86" s="1915"/>
      <c r="DPZ86" s="1915"/>
      <c r="DQA86" s="1915"/>
      <c r="DQB86" s="1915"/>
      <c r="DQC86" s="1915"/>
      <c r="DQD86" s="1915"/>
      <c r="DQE86" s="1915"/>
      <c r="DQF86" s="1915"/>
      <c r="DQG86" s="1915"/>
      <c r="DQH86" s="1915"/>
      <c r="DQI86" s="1915"/>
      <c r="DQJ86" s="1915"/>
      <c r="DQK86" s="1915"/>
      <c r="DQL86" s="1915"/>
      <c r="DQM86" s="1915"/>
      <c r="DQN86" s="1915"/>
      <c r="DQO86" s="1915"/>
      <c r="DQP86" s="1915"/>
      <c r="DQQ86" s="1915"/>
      <c r="DQR86" s="1915"/>
      <c r="DQS86" s="1915"/>
      <c r="DQT86" s="1915"/>
      <c r="DQU86" s="1915"/>
      <c r="DQV86" s="1915"/>
      <c r="DQW86" s="1915"/>
      <c r="DQX86" s="1915"/>
      <c r="DQY86" s="1915"/>
      <c r="DQZ86" s="1915"/>
      <c r="DRA86" s="1915"/>
      <c r="DRB86" s="1915"/>
      <c r="DRC86" s="1915"/>
      <c r="DRD86" s="1915"/>
      <c r="DRE86" s="1915"/>
      <c r="DRF86" s="1915"/>
      <c r="DRG86" s="1915"/>
      <c r="DRH86" s="1915"/>
      <c r="DRI86" s="1915"/>
      <c r="DRJ86" s="1915"/>
      <c r="DRK86" s="1915"/>
      <c r="DRL86" s="1915"/>
      <c r="DRM86" s="1915"/>
      <c r="DRN86" s="1915"/>
      <c r="DRO86" s="1915"/>
      <c r="DRP86" s="1915"/>
      <c r="DRQ86" s="1915"/>
      <c r="DRR86" s="1915"/>
      <c r="DRS86" s="1915"/>
      <c r="DRT86" s="1915"/>
      <c r="DRU86" s="1915"/>
      <c r="DRV86" s="1915"/>
      <c r="DRW86" s="1915"/>
      <c r="DRX86" s="1915"/>
      <c r="DRY86" s="1915"/>
      <c r="DRZ86" s="1915"/>
      <c r="DSA86" s="1915"/>
      <c r="DSB86" s="1915"/>
      <c r="DSC86" s="1915"/>
      <c r="DSD86" s="1915"/>
      <c r="DSE86" s="1915"/>
      <c r="DSF86" s="1915"/>
      <c r="DSG86" s="1915"/>
      <c r="DSH86" s="1915"/>
      <c r="DSI86" s="1915"/>
      <c r="DSJ86" s="1915"/>
      <c r="DSK86" s="1915"/>
      <c r="DSL86" s="1915"/>
      <c r="DSM86" s="1915"/>
      <c r="DSN86" s="1915"/>
      <c r="DSO86" s="1915"/>
      <c r="DSP86" s="1915"/>
      <c r="DSQ86" s="1915"/>
      <c r="DSR86" s="1915"/>
      <c r="DSS86" s="1915"/>
      <c r="DST86" s="1915"/>
      <c r="DSU86" s="1915"/>
      <c r="DSV86" s="1915"/>
      <c r="DSW86" s="1915"/>
      <c r="DSX86" s="1915"/>
      <c r="DSY86" s="1915"/>
      <c r="DSZ86" s="1915"/>
      <c r="DTA86" s="1915"/>
      <c r="DTB86" s="1915"/>
      <c r="DTC86" s="1915"/>
      <c r="DTD86" s="1915"/>
      <c r="DTE86" s="1915"/>
      <c r="DTF86" s="1915"/>
      <c r="DTG86" s="1915"/>
      <c r="DTH86" s="1915"/>
      <c r="DTI86" s="1915"/>
      <c r="DTJ86" s="1915"/>
      <c r="DTK86" s="1915"/>
      <c r="DTL86" s="1915"/>
      <c r="DTM86" s="1915"/>
      <c r="DTN86" s="1915"/>
      <c r="DTO86" s="1915"/>
      <c r="DTP86" s="1915"/>
      <c r="DTQ86" s="1915"/>
      <c r="DTR86" s="1915"/>
      <c r="DTS86" s="1915"/>
      <c r="DTT86" s="1915"/>
      <c r="DTU86" s="1915"/>
      <c r="DTV86" s="1915"/>
      <c r="DTW86" s="1915"/>
      <c r="DTX86" s="1915"/>
      <c r="DTY86" s="1915"/>
      <c r="DTZ86" s="1915"/>
      <c r="DUA86" s="1915"/>
      <c r="DUB86" s="1915"/>
      <c r="DUC86" s="1915"/>
      <c r="DUD86" s="1915"/>
      <c r="DUE86" s="1915"/>
      <c r="DUF86" s="1915"/>
      <c r="DUG86" s="1915"/>
      <c r="DUH86" s="1915"/>
      <c r="DUI86" s="1915"/>
      <c r="DUJ86" s="1915"/>
      <c r="DUK86" s="1915"/>
      <c r="DUL86" s="1915"/>
      <c r="DUM86" s="1915"/>
      <c r="DUN86" s="1915"/>
      <c r="DUO86" s="1915"/>
      <c r="DUP86" s="1915"/>
      <c r="DUQ86" s="1915"/>
      <c r="DUR86" s="1915"/>
      <c r="DUS86" s="1915"/>
      <c r="DUT86" s="1915"/>
      <c r="DUU86" s="1915"/>
      <c r="DUV86" s="1915"/>
      <c r="DUW86" s="1915"/>
      <c r="DUX86" s="1915"/>
      <c r="DUY86" s="1915"/>
      <c r="DUZ86" s="1915"/>
      <c r="DVA86" s="1915"/>
      <c r="DVB86" s="1915"/>
      <c r="DVC86" s="1915"/>
      <c r="DVD86" s="1915"/>
      <c r="DVE86" s="1915"/>
      <c r="DVF86" s="1915"/>
      <c r="DVG86" s="1915"/>
      <c r="DVH86" s="1915"/>
      <c r="DVI86" s="1915"/>
      <c r="DVJ86" s="1915"/>
      <c r="DVK86" s="1915"/>
      <c r="DVL86" s="1915"/>
      <c r="DVM86" s="1915"/>
      <c r="DVN86" s="1915"/>
      <c r="DVO86" s="1915"/>
      <c r="DVP86" s="1915"/>
      <c r="DVQ86" s="1915"/>
      <c r="DVR86" s="1915"/>
      <c r="DVS86" s="1915"/>
      <c r="DVT86" s="1915"/>
      <c r="DVU86" s="1915"/>
      <c r="DVV86" s="1915"/>
      <c r="DVW86" s="1915"/>
      <c r="DVX86" s="1915"/>
      <c r="DVY86" s="1915"/>
      <c r="DVZ86" s="1915"/>
      <c r="DWA86" s="1915"/>
      <c r="DWB86" s="1915"/>
      <c r="DWC86" s="1915"/>
      <c r="DWD86" s="1915"/>
      <c r="DWE86" s="1915"/>
      <c r="DWF86" s="1915"/>
      <c r="DWG86" s="1915"/>
      <c r="DWH86" s="1915"/>
      <c r="DWI86" s="1915"/>
      <c r="DWJ86" s="1915"/>
      <c r="DWK86" s="1915"/>
      <c r="DWL86" s="1915"/>
      <c r="DWM86" s="1915"/>
      <c r="DWN86" s="1915"/>
      <c r="DWO86" s="1915"/>
      <c r="DWP86" s="1915"/>
      <c r="DWQ86" s="1915"/>
      <c r="DWR86" s="1915"/>
      <c r="DWS86" s="1915"/>
      <c r="DWT86" s="1915"/>
      <c r="DWU86" s="1915"/>
      <c r="DWV86" s="1915"/>
      <c r="DWW86" s="1915"/>
      <c r="DWX86" s="1915"/>
      <c r="DWY86" s="1915"/>
      <c r="DWZ86" s="1915"/>
      <c r="DXA86" s="1915"/>
      <c r="DXB86" s="1915"/>
      <c r="DXC86" s="1915"/>
      <c r="DXD86" s="1915"/>
      <c r="DXE86" s="1915"/>
      <c r="DXF86" s="1915"/>
      <c r="DXG86" s="1915"/>
      <c r="DXH86" s="1915"/>
      <c r="DXI86" s="1915"/>
      <c r="DXJ86" s="1915"/>
      <c r="DXK86" s="1915"/>
      <c r="DXL86" s="1915"/>
      <c r="DXM86" s="1915"/>
      <c r="DXN86" s="1915"/>
      <c r="DXO86" s="1915"/>
      <c r="DXP86" s="1915"/>
      <c r="DXQ86" s="1915"/>
      <c r="DXR86" s="1915"/>
      <c r="DXS86" s="1915"/>
      <c r="DXT86" s="1915"/>
      <c r="DXU86" s="1915"/>
      <c r="DXV86" s="1915"/>
      <c r="DXW86" s="1915"/>
      <c r="DXX86" s="1915"/>
      <c r="DXY86" s="1915"/>
      <c r="DXZ86" s="1915"/>
      <c r="DYA86" s="1915"/>
      <c r="DYB86" s="1915"/>
      <c r="DYC86" s="1915"/>
      <c r="DYD86" s="1915"/>
      <c r="DYE86" s="1915"/>
      <c r="DYF86" s="1915"/>
      <c r="DYG86" s="1915"/>
      <c r="DYH86" s="1915"/>
      <c r="DYI86" s="1915"/>
      <c r="DYJ86" s="1915"/>
      <c r="DYK86" s="1915"/>
      <c r="DYL86" s="1915"/>
      <c r="DYM86" s="1915"/>
      <c r="DYN86" s="1915"/>
      <c r="DYO86" s="1915"/>
      <c r="DYP86" s="1915"/>
      <c r="DYQ86" s="1915"/>
      <c r="DYR86" s="1915"/>
      <c r="DYS86" s="1915"/>
      <c r="DYT86" s="1915"/>
      <c r="DYU86" s="1915"/>
      <c r="DYV86" s="1915"/>
      <c r="DYW86" s="1915"/>
      <c r="DYX86" s="1915"/>
      <c r="DYY86" s="1915"/>
      <c r="DYZ86" s="1915"/>
      <c r="DZA86" s="1915"/>
      <c r="DZB86" s="1915"/>
      <c r="DZC86" s="1915"/>
      <c r="DZD86" s="1915"/>
      <c r="DZE86" s="1915"/>
      <c r="DZF86" s="1915"/>
      <c r="DZG86" s="1915"/>
      <c r="DZH86" s="1915"/>
      <c r="DZI86" s="1915"/>
      <c r="DZJ86" s="1915"/>
      <c r="DZK86" s="1915"/>
      <c r="DZL86" s="1915"/>
      <c r="DZM86" s="1915"/>
      <c r="DZN86" s="1915"/>
      <c r="DZO86" s="1915"/>
      <c r="DZP86" s="1915"/>
      <c r="DZQ86" s="1915"/>
      <c r="DZR86" s="1915"/>
      <c r="DZS86" s="1915"/>
      <c r="DZT86" s="1915"/>
      <c r="DZU86" s="1915"/>
      <c r="DZV86" s="1915"/>
      <c r="DZW86" s="1915"/>
      <c r="DZX86" s="1915"/>
      <c r="DZY86" s="1915"/>
      <c r="DZZ86" s="1915"/>
      <c r="EAA86" s="1915"/>
      <c r="EAB86" s="1915"/>
      <c r="EAC86" s="1915"/>
      <c r="EAD86" s="1915"/>
      <c r="EAE86" s="1915"/>
      <c r="EAF86" s="1915"/>
      <c r="EAG86" s="1915"/>
      <c r="EAH86" s="1915"/>
      <c r="EAI86" s="1915"/>
      <c r="EAJ86" s="1915"/>
      <c r="EAK86" s="1915"/>
      <c r="EAL86" s="1915"/>
      <c r="EAM86" s="1915"/>
      <c r="EAN86" s="1915"/>
      <c r="EAO86" s="1915"/>
      <c r="EAP86" s="1915"/>
      <c r="EAQ86" s="1915"/>
      <c r="EAR86" s="1915"/>
      <c r="EAS86" s="1915"/>
      <c r="EAT86" s="1915"/>
      <c r="EAU86" s="1915"/>
      <c r="EAV86" s="1915"/>
      <c r="EAW86" s="1915"/>
      <c r="EAX86" s="1915"/>
      <c r="EAY86" s="1915"/>
      <c r="EAZ86" s="1915"/>
      <c r="EBA86" s="1915"/>
      <c r="EBB86" s="1915"/>
      <c r="EBC86" s="1915"/>
      <c r="EBD86" s="1915"/>
      <c r="EBE86" s="1915"/>
      <c r="EBF86" s="1915"/>
      <c r="EBG86" s="1915"/>
      <c r="EBH86" s="1915"/>
      <c r="EBI86" s="1915"/>
      <c r="EBJ86" s="1915"/>
      <c r="EBK86" s="1915"/>
      <c r="EBL86" s="1915"/>
      <c r="EBM86" s="1915"/>
      <c r="EBN86" s="1915"/>
      <c r="EBO86" s="1915"/>
      <c r="EBP86" s="1915"/>
      <c r="EBQ86" s="1915"/>
      <c r="EBR86" s="1915"/>
      <c r="EBS86" s="1915"/>
      <c r="EBT86" s="1915"/>
      <c r="EBU86" s="1915"/>
      <c r="EBV86" s="1915"/>
      <c r="EBW86" s="1915"/>
      <c r="EBX86" s="1915"/>
      <c r="EBY86" s="1915"/>
      <c r="EBZ86" s="1915"/>
      <c r="ECA86" s="1915"/>
      <c r="ECB86" s="1915"/>
      <c r="ECC86" s="1915"/>
      <c r="ECD86" s="1915"/>
      <c r="ECE86" s="1915"/>
      <c r="ECF86" s="1915"/>
      <c r="ECG86" s="1915"/>
      <c r="ECH86" s="1915"/>
      <c r="ECI86" s="1915"/>
      <c r="ECJ86" s="1915"/>
      <c r="ECK86" s="1915"/>
      <c r="ECL86" s="1915"/>
      <c r="ECM86" s="1915"/>
      <c r="ECN86" s="1915"/>
      <c r="ECO86" s="1915"/>
      <c r="ECP86" s="1915"/>
      <c r="ECQ86" s="1915"/>
      <c r="ECR86" s="1915"/>
      <c r="ECS86" s="1915"/>
      <c r="ECT86" s="1915"/>
      <c r="ECU86" s="1915"/>
      <c r="ECV86" s="1915"/>
      <c r="ECW86" s="1915"/>
      <c r="ECX86" s="1915"/>
      <c r="ECY86" s="1915"/>
      <c r="ECZ86" s="1915"/>
      <c r="EDA86" s="1915"/>
      <c r="EDB86" s="1915"/>
      <c r="EDC86" s="1915"/>
      <c r="EDD86" s="1915"/>
      <c r="EDE86" s="1915"/>
      <c r="EDF86" s="1915"/>
      <c r="EDG86" s="1915"/>
      <c r="EDH86" s="1915"/>
      <c r="EDI86" s="1915"/>
      <c r="EDJ86" s="1915"/>
      <c r="EDK86" s="1915"/>
      <c r="EDL86" s="1915"/>
      <c r="EDM86" s="1915"/>
      <c r="EDN86" s="1915"/>
      <c r="EDO86" s="1915"/>
      <c r="EDP86" s="1915"/>
      <c r="EDQ86" s="1915"/>
      <c r="EDR86" s="1915"/>
      <c r="EDS86" s="1915"/>
      <c r="EDT86" s="1915"/>
      <c r="EDU86" s="1915"/>
      <c r="EDV86" s="1915"/>
      <c r="EDW86" s="1915"/>
      <c r="EDX86" s="1915"/>
      <c r="EDY86" s="1915"/>
      <c r="EDZ86" s="1915"/>
      <c r="EEA86" s="1915"/>
      <c r="EEB86" s="1915"/>
      <c r="EEC86" s="1915"/>
      <c r="EED86" s="1915"/>
      <c r="EEE86" s="1915"/>
      <c r="EEF86" s="1915"/>
      <c r="EEG86" s="1915"/>
      <c r="EEH86" s="1915"/>
      <c r="EEI86" s="1915"/>
      <c r="EEJ86" s="1915"/>
      <c r="EEK86" s="1915"/>
      <c r="EEL86" s="1915"/>
      <c r="EEM86" s="1915"/>
      <c r="EEN86" s="1915"/>
      <c r="EEO86" s="1915"/>
      <c r="EEP86" s="1915"/>
      <c r="EEQ86" s="1915"/>
      <c r="EER86" s="1915"/>
      <c r="EES86" s="1915"/>
      <c r="EET86" s="1915"/>
      <c r="EEU86" s="1915"/>
      <c r="EEV86" s="1915"/>
      <c r="EEW86" s="1915"/>
      <c r="EEX86" s="1915"/>
      <c r="EEY86" s="1915"/>
      <c r="EEZ86" s="1915"/>
      <c r="EFA86" s="1915"/>
      <c r="EFB86" s="1915"/>
      <c r="EFC86" s="1915"/>
      <c r="EFD86" s="1915"/>
      <c r="EFE86" s="1915"/>
      <c r="EFF86" s="1915"/>
      <c r="EFG86" s="1915"/>
      <c r="EFH86" s="1915"/>
      <c r="EFI86" s="1915"/>
      <c r="EFJ86" s="1915"/>
      <c r="EFK86" s="1915"/>
      <c r="EFL86" s="1915"/>
      <c r="EFM86" s="1915"/>
      <c r="EFN86" s="1915"/>
      <c r="EFO86" s="1915"/>
      <c r="EFP86" s="1915"/>
      <c r="EFQ86" s="1915"/>
      <c r="EFR86" s="1915"/>
      <c r="EFS86" s="1915"/>
      <c r="EFT86" s="1915"/>
      <c r="EFU86" s="1915"/>
      <c r="EFV86" s="1915"/>
      <c r="EFW86" s="1915"/>
      <c r="EFX86" s="1915"/>
      <c r="EFY86" s="1915"/>
      <c r="EFZ86" s="1915"/>
      <c r="EGA86" s="1915"/>
      <c r="EGB86" s="1915"/>
      <c r="EGC86" s="1915"/>
      <c r="EGD86" s="1915"/>
      <c r="EGE86" s="1915"/>
      <c r="EGF86" s="1915"/>
      <c r="EGG86" s="1915"/>
      <c r="EGH86" s="1915"/>
      <c r="EGI86" s="1915"/>
      <c r="EGJ86" s="1915"/>
      <c r="EGK86" s="1915"/>
      <c r="EGL86" s="1915"/>
      <c r="EGM86" s="1915"/>
      <c r="EGN86" s="1915"/>
      <c r="EGO86" s="1915"/>
      <c r="EGP86" s="1915"/>
      <c r="EGQ86" s="1915"/>
      <c r="EGR86" s="1915"/>
      <c r="EGS86" s="1915"/>
      <c r="EGT86" s="1915"/>
      <c r="EGU86" s="1915"/>
      <c r="EGV86" s="1915"/>
      <c r="EGW86" s="1915"/>
      <c r="EGX86" s="1915"/>
      <c r="EGY86" s="1915"/>
      <c r="EGZ86" s="1915"/>
      <c r="EHA86" s="1915"/>
      <c r="EHB86" s="1915"/>
      <c r="EHC86" s="1915"/>
      <c r="EHD86" s="1915"/>
      <c r="EHE86" s="1915"/>
      <c r="EHF86" s="1915"/>
      <c r="EHG86" s="1915"/>
      <c r="EHH86" s="1915"/>
      <c r="EHI86" s="1915"/>
      <c r="EHJ86" s="1915"/>
      <c r="EHK86" s="1915"/>
      <c r="EHL86" s="1915"/>
      <c r="EHM86" s="1915"/>
      <c r="EHN86" s="1915"/>
      <c r="EHO86" s="1915"/>
      <c r="EHP86" s="1915"/>
      <c r="EHQ86" s="1915"/>
      <c r="EHR86" s="1915"/>
      <c r="EHS86" s="1915"/>
      <c r="EHT86" s="1915"/>
      <c r="EHU86" s="1915"/>
      <c r="EHV86" s="1915"/>
      <c r="EHW86" s="1915"/>
      <c r="EHX86" s="1915"/>
      <c r="EHY86" s="1915"/>
      <c r="EHZ86" s="1915"/>
      <c r="EIA86" s="1915"/>
      <c r="EIB86" s="1915"/>
      <c r="EIC86" s="1915"/>
      <c r="EID86" s="1915"/>
      <c r="EIE86" s="1915"/>
      <c r="EIF86" s="1915"/>
      <c r="EIG86" s="1915"/>
      <c r="EIH86" s="1915"/>
      <c r="EII86" s="1915"/>
      <c r="EIJ86" s="1915"/>
      <c r="EIK86" s="1915"/>
      <c r="EIL86" s="1915"/>
      <c r="EIM86" s="1915"/>
      <c r="EIN86" s="1915"/>
      <c r="EIO86" s="1915"/>
      <c r="EIP86" s="1915"/>
      <c r="EIQ86" s="1915"/>
      <c r="EIR86" s="1915"/>
      <c r="EIS86" s="1915"/>
      <c r="EIT86" s="1915"/>
      <c r="EIU86" s="1915"/>
      <c r="EIV86" s="1915"/>
      <c r="EIW86" s="1915"/>
      <c r="EIX86" s="1915"/>
      <c r="EIY86" s="1915"/>
      <c r="EIZ86" s="1915"/>
      <c r="EJA86" s="1915"/>
      <c r="EJB86" s="1915"/>
      <c r="EJC86" s="1915"/>
      <c r="EJD86" s="1915"/>
      <c r="EJE86" s="1915"/>
      <c r="EJF86" s="1915"/>
      <c r="EJG86" s="1915"/>
      <c r="EJH86" s="1915"/>
      <c r="EJI86" s="1915"/>
      <c r="EJJ86" s="1915"/>
      <c r="EJK86" s="1915"/>
      <c r="EJL86" s="1915"/>
      <c r="EJM86" s="1915"/>
      <c r="EJN86" s="1915"/>
      <c r="EJO86" s="1915"/>
      <c r="EJP86" s="1915"/>
      <c r="EJQ86" s="1915"/>
      <c r="EJR86" s="1915"/>
      <c r="EJS86" s="1915"/>
      <c r="EJT86" s="1915"/>
      <c r="EJU86" s="1915"/>
      <c r="EJV86" s="1915"/>
      <c r="EJW86" s="1915"/>
      <c r="EJX86" s="1915"/>
      <c r="EJY86" s="1915"/>
      <c r="EJZ86" s="1915"/>
      <c r="EKA86" s="1915"/>
      <c r="EKB86" s="1915"/>
      <c r="EKC86" s="1915"/>
      <c r="EKD86" s="1915"/>
      <c r="EKE86" s="1915"/>
      <c r="EKF86" s="1915"/>
      <c r="EKG86" s="1915"/>
      <c r="EKH86" s="1915"/>
      <c r="EKI86" s="1915"/>
      <c r="EKJ86" s="1915"/>
      <c r="EKK86" s="1915"/>
      <c r="EKL86" s="1915"/>
      <c r="EKM86" s="1915"/>
      <c r="EKN86" s="1915"/>
      <c r="EKO86" s="1915"/>
      <c r="EKP86" s="1915"/>
      <c r="EKQ86" s="1915"/>
      <c r="EKR86" s="1915"/>
      <c r="EKS86" s="1915"/>
      <c r="EKT86" s="1915"/>
      <c r="EKU86" s="1915"/>
      <c r="EKV86" s="1915"/>
      <c r="EKW86" s="1915"/>
      <c r="EKX86" s="1915"/>
      <c r="EKY86" s="1915"/>
      <c r="EKZ86" s="1915"/>
      <c r="ELA86" s="1915"/>
      <c r="ELB86" s="1915"/>
      <c r="ELC86" s="1915"/>
      <c r="ELD86" s="1915"/>
      <c r="ELE86" s="1915"/>
      <c r="ELF86" s="1915"/>
      <c r="ELG86" s="1915"/>
      <c r="ELH86" s="1915"/>
      <c r="ELI86" s="1915"/>
      <c r="ELJ86" s="1915"/>
      <c r="ELK86" s="1915"/>
      <c r="ELL86" s="1915"/>
      <c r="ELM86" s="1915"/>
      <c r="ELN86" s="1915"/>
      <c r="ELO86" s="1915"/>
      <c r="ELP86" s="1915"/>
      <c r="ELQ86" s="1915"/>
      <c r="ELR86" s="1915"/>
      <c r="ELS86" s="1915"/>
      <c r="ELT86" s="1915"/>
      <c r="ELU86" s="1915"/>
      <c r="ELV86" s="1915"/>
      <c r="ELW86" s="1915"/>
      <c r="ELX86" s="1915"/>
      <c r="ELY86" s="1915"/>
      <c r="ELZ86" s="1915"/>
      <c r="EMA86" s="1915"/>
      <c r="EMB86" s="1915"/>
      <c r="EMC86" s="1915"/>
      <c r="EMD86" s="1915"/>
      <c r="EME86" s="1915"/>
      <c r="EMF86" s="1915"/>
      <c r="EMG86" s="1915"/>
      <c r="EMH86" s="1915"/>
      <c r="EMI86" s="1915"/>
      <c r="EMJ86" s="1915"/>
      <c r="EMK86" s="1915"/>
      <c r="EML86" s="1915"/>
      <c r="EMM86" s="1915"/>
      <c r="EMN86" s="1915"/>
      <c r="EMO86" s="1915"/>
      <c r="EMP86" s="1915"/>
      <c r="EMQ86" s="1915"/>
      <c r="EMR86" s="1915"/>
      <c r="EMS86" s="1915"/>
      <c r="EMT86" s="1915"/>
      <c r="EMU86" s="1915"/>
      <c r="EMV86" s="1915"/>
      <c r="EMW86" s="1915"/>
      <c r="EMX86" s="1915"/>
      <c r="EMY86" s="1915"/>
      <c r="EMZ86" s="1915"/>
      <c r="ENA86" s="1915"/>
      <c r="ENB86" s="1915"/>
      <c r="ENC86" s="1915"/>
      <c r="END86" s="1915"/>
      <c r="ENE86" s="1915"/>
      <c r="ENF86" s="1915"/>
      <c r="ENG86" s="1915"/>
      <c r="ENH86" s="1915"/>
      <c r="ENI86" s="1915"/>
      <c r="ENJ86" s="1915"/>
      <c r="ENK86" s="1915"/>
      <c r="ENL86" s="1915"/>
      <c r="ENM86" s="1915"/>
      <c r="ENN86" s="1915"/>
      <c r="ENO86" s="1915"/>
      <c r="ENP86" s="1915"/>
      <c r="ENQ86" s="1915"/>
      <c r="ENR86" s="1915"/>
      <c r="ENS86" s="1915"/>
      <c r="ENT86" s="1915"/>
      <c r="ENU86" s="1915"/>
      <c r="ENV86" s="1915"/>
      <c r="ENW86" s="1915"/>
      <c r="ENX86" s="1915"/>
      <c r="ENY86" s="1915"/>
      <c r="ENZ86" s="1915"/>
      <c r="EOA86" s="1915"/>
      <c r="EOB86" s="1915"/>
      <c r="EOC86" s="1915"/>
      <c r="EOD86" s="1915"/>
      <c r="EOE86" s="1915"/>
      <c r="EOF86" s="1915"/>
      <c r="EOG86" s="1915"/>
      <c r="EOH86" s="1915"/>
      <c r="EOI86" s="1915"/>
      <c r="EOJ86" s="1915"/>
      <c r="EOK86" s="1915"/>
      <c r="EOL86" s="1915"/>
      <c r="EOM86" s="1915"/>
      <c r="EON86" s="1915"/>
      <c r="EOO86" s="1915"/>
      <c r="EOP86" s="1915"/>
      <c r="EOQ86" s="1915"/>
      <c r="EOR86" s="1915"/>
      <c r="EOS86" s="1915"/>
      <c r="EOT86" s="1915"/>
      <c r="EOU86" s="1915"/>
      <c r="EOV86" s="1915"/>
      <c r="EOW86" s="1915"/>
      <c r="EOX86" s="1915"/>
      <c r="EOY86" s="1915"/>
      <c r="EOZ86" s="1915"/>
      <c r="EPA86" s="1915"/>
      <c r="EPB86" s="1915"/>
      <c r="EPC86" s="1915"/>
      <c r="EPD86" s="1915"/>
      <c r="EPE86" s="1915"/>
      <c r="EPF86" s="1915"/>
      <c r="EPG86" s="1915"/>
      <c r="EPH86" s="1915"/>
      <c r="EPI86" s="1915"/>
      <c r="EPJ86" s="1915"/>
      <c r="EPK86" s="1915"/>
      <c r="EPL86" s="1915"/>
      <c r="EPM86" s="1915"/>
      <c r="EPN86" s="1915"/>
      <c r="EPO86" s="1915"/>
      <c r="EPP86" s="1915"/>
      <c r="EPQ86" s="1915"/>
      <c r="EPR86" s="1915"/>
      <c r="EPS86" s="1915"/>
      <c r="EPT86" s="1915"/>
      <c r="EPU86" s="1915"/>
      <c r="EPV86" s="1915"/>
      <c r="EPW86" s="1915"/>
      <c r="EPX86" s="1915"/>
      <c r="EPY86" s="1915"/>
      <c r="EPZ86" s="1915"/>
      <c r="EQA86" s="1915"/>
      <c r="EQB86" s="1915"/>
      <c r="EQC86" s="1915"/>
      <c r="EQD86" s="1915"/>
      <c r="EQE86" s="1915"/>
      <c r="EQF86" s="1915"/>
      <c r="EQG86" s="1915"/>
      <c r="EQH86" s="1915"/>
      <c r="EQI86" s="1915"/>
      <c r="EQJ86" s="1915"/>
      <c r="EQK86" s="1915"/>
      <c r="EQL86" s="1915"/>
      <c r="EQM86" s="1915"/>
      <c r="EQN86" s="1915"/>
      <c r="EQO86" s="1915"/>
      <c r="EQP86" s="1915"/>
      <c r="EQQ86" s="1915"/>
      <c r="EQR86" s="1915"/>
      <c r="EQS86" s="1915"/>
      <c r="EQT86" s="1915"/>
      <c r="EQU86" s="1915"/>
      <c r="EQV86" s="1915"/>
      <c r="EQW86" s="1915"/>
      <c r="EQX86" s="1915"/>
      <c r="EQY86" s="1915"/>
      <c r="EQZ86" s="1915"/>
      <c r="ERA86" s="1915"/>
      <c r="ERB86" s="1915"/>
      <c r="ERC86" s="1915"/>
      <c r="ERD86" s="1915"/>
      <c r="ERE86" s="1915"/>
      <c r="ERF86" s="1915"/>
      <c r="ERG86" s="1915"/>
      <c r="ERH86" s="1915"/>
      <c r="ERI86" s="1915"/>
      <c r="ERJ86" s="1915"/>
      <c r="ERK86" s="1915"/>
      <c r="ERL86" s="1915"/>
      <c r="ERM86" s="1915"/>
      <c r="ERN86" s="1915"/>
      <c r="ERO86" s="1915"/>
      <c r="ERP86" s="1915"/>
      <c r="ERQ86" s="1915"/>
      <c r="ERR86" s="1915"/>
      <c r="ERS86" s="1915"/>
      <c r="ERT86" s="1915"/>
      <c r="ERU86" s="1915"/>
      <c r="ERV86" s="1915"/>
      <c r="ERW86" s="1915"/>
      <c r="ERX86" s="1915"/>
      <c r="ERY86" s="1915"/>
      <c r="ERZ86" s="1915"/>
      <c r="ESA86" s="1915"/>
      <c r="ESB86" s="1915"/>
      <c r="ESC86" s="1915"/>
      <c r="ESD86" s="1915"/>
      <c r="ESE86" s="1915"/>
      <c r="ESF86" s="1915"/>
      <c r="ESG86" s="1915"/>
      <c r="ESH86" s="1915"/>
      <c r="ESI86" s="1915"/>
      <c r="ESJ86" s="1915"/>
      <c r="ESK86" s="1915"/>
      <c r="ESL86" s="1915"/>
      <c r="ESM86" s="1915"/>
      <c r="ESN86" s="1915"/>
      <c r="ESO86" s="1915"/>
      <c r="ESP86" s="1915"/>
      <c r="ESQ86" s="1915"/>
      <c r="ESR86" s="1915"/>
      <c r="ESS86" s="1915"/>
      <c r="EST86" s="1915"/>
      <c r="ESU86" s="1915"/>
      <c r="ESV86" s="1915"/>
      <c r="ESW86" s="1915"/>
      <c r="ESX86" s="1915"/>
      <c r="ESY86" s="1915"/>
      <c r="ESZ86" s="1915"/>
      <c r="ETA86" s="1915"/>
      <c r="ETB86" s="1915"/>
      <c r="ETC86" s="1915"/>
      <c r="ETD86" s="1915"/>
      <c r="ETE86" s="1915"/>
      <c r="ETF86" s="1915"/>
      <c r="ETG86" s="1915"/>
      <c r="ETH86" s="1915"/>
      <c r="ETI86" s="1915"/>
      <c r="ETJ86" s="1915"/>
      <c r="ETK86" s="1915"/>
      <c r="ETL86" s="1915"/>
      <c r="ETM86" s="1915"/>
      <c r="ETN86" s="1915"/>
      <c r="ETO86" s="1915"/>
      <c r="ETP86" s="1915"/>
      <c r="ETQ86" s="1915"/>
      <c r="ETR86" s="1915"/>
      <c r="ETS86" s="1915"/>
      <c r="ETT86" s="1915"/>
      <c r="ETU86" s="1915"/>
      <c r="ETV86" s="1915"/>
      <c r="ETW86" s="1915"/>
      <c r="ETX86" s="1915"/>
      <c r="ETY86" s="1915"/>
      <c r="ETZ86" s="1915"/>
      <c r="EUA86" s="1915"/>
      <c r="EUB86" s="1915"/>
      <c r="EUC86" s="1915"/>
      <c r="EUD86" s="1915"/>
      <c r="EUE86" s="1915"/>
      <c r="EUF86" s="1915"/>
      <c r="EUG86" s="1915"/>
      <c r="EUH86" s="1915"/>
      <c r="EUI86" s="1915"/>
      <c r="EUJ86" s="1915"/>
      <c r="EUK86" s="1915"/>
      <c r="EUL86" s="1915"/>
      <c r="EUM86" s="1915"/>
      <c r="EUN86" s="1915"/>
      <c r="EUO86" s="1915"/>
      <c r="EUP86" s="1915"/>
      <c r="EUQ86" s="1915"/>
      <c r="EUR86" s="1915"/>
      <c r="EUS86" s="1915"/>
      <c r="EUT86" s="1915"/>
      <c r="EUU86" s="1915"/>
      <c r="EUV86" s="1915"/>
      <c r="EUW86" s="1915"/>
      <c r="EUX86" s="1915"/>
      <c r="EUY86" s="1915"/>
      <c r="EUZ86" s="1915"/>
      <c r="EVA86" s="1915"/>
      <c r="EVB86" s="1915"/>
      <c r="EVC86" s="1915"/>
      <c r="EVD86" s="1915"/>
      <c r="EVE86" s="1915"/>
      <c r="EVF86" s="1915"/>
      <c r="EVG86" s="1915"/>
      <c r="EVH86" s="1915"/>
      <c r="EVI86" s="1915"/>
      <c r="EVJ86" s="1915"/>
      <c r="EVK86" s="1915"/>
      <c r="EVL86" s="1915"/>
      <c r="EVM86" s="1915"/>
      <c r="EVN86" s="1915"/>
      <c r="EVO86" s="1915"/>
      <c r="EVP86" s="1915"/>
      <c r="EVQ86" s="1915"/>
      <c r="EVR86" s="1915"/>
      <c r="EVS86" s="1915"/>
      <c r="EVT86" s="1915"/>
      <c r="EVU86" s="1915"/>
      <c r="EVV86" s="1915"/>
      <c r="EVW86" s="1915"/>
      <c r="EVX86" s="1915"/>
      <c r="EVY86" s="1915"/>
      <c r="EVZ86" s="1915"/>
      <c r="EWA86" s="1915"/>
      <c r="EWB86" s="1915"/>
      <c r="EWC86" s="1915"/>
      <c r="EWD86" s="1915"/>
      <c r="EWE86" s="1915"/>
      <c r="EWF86" s="1915"/>
      <c r="EWG86" s="1915"/>
      <c r="EWH86" s="1915"/>
      <c r="EWI86" s="1915"/>
      <c r="EWJ86" s="1915"/>
      <c r="EWK86" s="1915"/>
      <c r="EWL86" s="1915"/>
      <c r="EWM86" s="1915"/>
      <c r="EWN86" s="1915"/>
      <c r="EWO86" s="1915"/>
      <c r="EWP86" s="1915"/>
      <c r="EWQ86" s="1915"/>
      <c r="EWR86" s="1915"/>
      <c r="EWS86" s="1915"/>
      <c r="EWT86" s="1915"/>
      <c r="EWU86" s="1915"/>
      <c r="EWV86" s="1915"/>
      <c r="EWW86" s="1915"/>
      <c r="EWX86" s="1915"/>
      <c r="EWY86" s="1915"/>
      <c r="EWZ86" s="1915"/>
      <c r="EXA86" s="1915"/>
      <c r="EXB86" s="1915"/>
      <c r="EXC86" s="1915"/>
      <c r="EXD86" s="1915"/>
      <c r="EXE86" s="1915"/>
      <c r="EXF86" s="1915"/>
      <c r="EXG86" s="1915"/>
      <c r="EXH86" s="1915"/>
      <c r="EXI86" s="1915"/>
      <c r="EXJ86" s="1915"/>
      <c r="EXK86" s="1915"/>
      <c r="EXL86" s="1915"/>
      <c r="EXM86" s="1915"/>
      <c r="EXN86" s="1915"/>
      <c r="EXO86" s="1915"/>
      <c r="EXP86" s="1915"/>
      <c r="EXQ86" s="1915"/>
      <c r="EXR86" s="1915"/>
      <c r="EXS86" s="1915"/>
      <c r="EXT86" s="1915"/>
      <c r="EXU86" s="1915"/>
      <c r="EXV86" s="1915"/>
      <c r="EXW86" s="1915"/>
      <c r="EXX86" s="1915"/>
      <c r="EXY86" s="1915"/>
      <c r="EXZ86" s="1915"/>
      <c r="EYA86" s="1915"/>
      <c r="EYB86" s="1915"/>
      <c r="EYC86" s="1915"/>
      <c r="EYD86" s="1915"/>
      <c r="EYE86" s="1915"/>
      <c r="EYF86" s="1915"/>
      <c r="EYG86" s="1915"/>
      <c r="EYH86" s="1915"/>
      <c r="EYI86" s="1915"/>
      <c r="EYJ86" s="1915"/>
      <c r="EYK86" s="1915"/>
      <c r="EYL86" s="1915"/>
      <c r="EYM86" s="1915"/>
      <c r="EYN86" s="1915"/>
      <c r="EYO86" s="1915"/>
      <c r="EYP86" s="1915"/>
      <c r="EYQ86" s="1915"/>
      <c r="EYR86" s="1915"/>
      <c r="EYS86" s="1915"/>
      <c r="EYT86" s="1915"/>
      <c r="EYU86" s="1915"/>
      <c r="EYV86" s="1915"/>
      <c r="EYW86" s="1915"/>
      <c r="EYX86" s="1915"/>
      <c r="EYY86" s="1915"/>
      <c r="EYZ86" s="1915"/>
      <c r="EZA86" s="1915"/>
      <c r="EZB86" s="1915"/>
      <c r="EZC86" s="1915"/>
      <c r="EZD86" s="1915"/>
      <c r="EZE86" s="1915"/>
      <c r="EZF86" s="1915"/>
      <c r="EZG86" s="1915"/>
      <c r="EZH86" s="1915"/>
      <c r="EZI86" s="1915"/>
      <c r="EZJ86" s="1915"/>
      <c r="EZK86" s="1915"/>
      <c r="EZL86" s="1915"/>
      <c r="EZM86" s="1915"/>
      <c r="EZN86" s="1915"/>
      <c r="EZO86" s="1915"/>
      <c r="EZP86" s="1915"/>
      <c r="EZQ86" s="1915"/>
      <c r="EZR86" s="1915"/>
      <c r="EZS86" s="1915"/>
      <c r="EZT86" s="1915"/>
      <c r="EZU86" s="1915"/>
      <c r="EZV86" s="1915"/>
      <c r="EZW86" s="1915"/>
      <c r="EZX86" s="1915"/>
      <c r="EZY86" s="1915"/>
      <c r="EZZ86" s="1915"/>
      <c r="FAA86" s="1915"/>
      <c r="FAB86" s="1915"/>
      <c r="FAC86" s="1915"/>
      <c r="FAD86" s="1915"/>
      <c r="FAE86" s="1915"/>
      <c r="FAF86" s="1915"/>
      <c r="FAG86" s="1915"/>
      <c r="FAH86" s="1915"/>
      <c r="FAI86" s="1915"/>
      <c r="FAJ86" s="1915"/>
      <c r="FAK86" s="1915"/>
      <c r="FAL86" s="1915"/>
      <c r="FAM86" s="1915"/>
      <c r="FAN86" s="1915"/>
      <c r="FAO86" s="1915"/>
      <c r="FAP86" s="1915"/>
      <c r="FAQ86" s="1915"/>
      <c r="FAR86" s="1915"/>
      <c r="FAS86" s="1915"/>
      <c r="FAT86" s="1915"/>
      <c r="FAU86" s="1915"/>
      <c r="FAV86" s="1915"/>
      <c r="FAW86" s="1915"/>
      <c r="FAX86" s="1915"/>
      <c r="FAY86" s="1915"/>
      <c r="FAZ86" s="1915"/>
      <c r="FBA86" s="1915"/>
      <c r="FBB86" s="1915"/>
      <c r="FBC86" s="1915"/>
      <c r="FBD86" s="1915"/>
      <c r="FBE86" s="1915"/>
      <c r="FBF86" s="1915"/>
      <c r="FBG86" s="1915"/>
      <c r="FBH86" s="1915"/>
      <c r="FBI86" s="1915"/>
      <c r="FBJ86" s="1915"/>
      <c r="FBK86" s="1915"/>
      <c r="FBL86" s="1915"/>
      <c r="FBM86" s="1915"/>
      <c r="FBN86" s="1915"/>
      <c r="FBO86" s="1915"/>
      <c r="FBP86" s="1915"/>
      <c r="FBQ86" s="1915"/>
      <c r="FBR86" s="1915"/>
      <c r="FBS86" s="1915"/>
      <c r="FBT86" s="1915"/>
      <c r="FBU86" s="1915"/>
      <c r="FBV86" s="1915"/>
      <c r="FBW86" s="1915"/>
      <c r="FBX86" s="1915"/>
      <c r="FBY86" s="1915"/>
      <c r="FBZ86" s="1915"/>
      <c r="FCA86" s="1915"/>
      <c r="FCB86" s="1915"/>
      <c r="FCC86" s="1915"/>
      <c r="FCD86" s="1915"/>
      <c r="FCE86" s="1915"/>
      <c r="FCF86" s="1915"/>
      <c r="FCG86" s="1915"/>
      <c r="FCH86" s="1915"/>
      <c r="FCI86" s="1915"/>
      <c r="FCJ86" s="1915"/>
      <c r="FCK86" s="1915"/>
      <c r="FCL86" s="1915"/>
      <c r="FCM86" s="1915"/>
      <c r="FCN86" s="1915"/>
      <c r="FCO86" s="1915"/>
      <c r="FCP86" s="1915"/>
      <c r="FCQ86" s="1915"/>
      <c r="FCR86" s="1915"/>
      <c r="FCS86" s="1915"/>
      <c r="FCT86" s="1915"/>
      <c r="FCU86" s="1915"/>
      <c r="FCV86" s="1915"/>
      <c r="FCW86" s="1915"/>
      <c r="FCX86" s="1915"/>
      <c r="FCY86" s="1915"/>
      <c r="FCZ86" s="1915"/>
      <c r="FDA86" s="1915"/>
      <c r="FDB86" s="1915"/>
      <c r="FDC86" s="1915"/>
      <c r="FDD86" s="1915"/>
      <c r="FDE86" s="1915"/>
      <c r="FDF86" s="1915"/>
      <c r="FDG86" s="1915"/>
      <c r="FDH86" s="1915"/>
      <c r="FDI86" s="1915"/>
      <c r="FDJ86" s="1915"/>
      <c r="FDK86" s="1915"/>
      <c r="FDL86" s="1915"/>
      <c r="FDM86" s="1915"/>
      <c r="FDN86" s="1915"/>
      <c r="FDO86" s="1915"/>
      <c r="FDP86" s="1915"/>
      <c r="FDQ86" s="1915"/>
      <c r="FDR86" s="1915"/>
      <c r="FDS86" s="1915"/>
      <c r="FDT86" s="1915"/>
      <c r="FDU86" s="1915"/>
      <c r="FDV86" s="1915"/>
      <c r="FDW86" s="1915"/>
      <c r="FDX86" s="1915"/>
      <c r="FDY86" s="1915"/>
      <c r="FDZ86" s="1915"/>
      <c r="FEA86" s="1915"/>
      <c r="FEB86" s="1915"/>
      <c r="FEC86" s="1915"/>
      <c r="FED86" s="1915"/>
      <c r="FEE86" s="1915"/>
      <c r="FEF86" s="1915"/>
      <c r="FEG86" s="1915"/>
      <c r="FEH86" s="1915"/>
      <c r="FEI86" s="1915"/>
      <c r="FEJ86" s="1915"/>
      <c r="FEK86" s="1915"/>
      <c r="FEL86" s="1915"/>
      <c r="FEM86" s="1915"/>
      <c r="FEN86" s="1915"/>
      <c r="FEO86" s="1915"/>
      <c r="FEP86" s="1915"/>
      <c r="FEQ86" s="1915"/>
      <c r="FER86" s="1915"/>
      <c r="FES86" s="1915"/>
      <c r="FET86" s="1915"/>
      <c r="FEU86" s="1915"/>
      <c r="FEV86" s="1915"/>
      <c r="FEW86" s="1915"/>
      <c r="FEX86" s="1915"/>
      <c r="FEY86" s="1915"/>
      <c r="FEZ86" s="1915"/>
      <c r="FFA86" s="1915"/>
      <c r="FFB86" s="1915"/>
      <c r="FFC86" s="1915"/>
      <c r="FFD86" s="1915"/>
      <c r="FFE86" s="1915"/>
      <c r="FFF86" s="1915"/>
      <c r="FFG86" s="1915"/>
      <c r="FFH86" s="1915"/>
      <c r="FFI86" s="1915"/>
      <c r="FFJ86" s="1915"/>
      <c r="FFK86" s="1915"/>
      <c r="FFL86" s="1915"/>
      <c r="FFM86" s="1915"/>
      <c r="FFN86" s="1915"/>
      <c r="FFO86" s="1915"/>
      <c r="FFP86" s="1915"/>
      <c r="FFQ86" s="1915"/>
      <c r="FFR86" s="1915"/>
      <c r="FFS86" s="1915"/>
      <c r="FFT86" s="1915"/>
      <c r="FFU86" s="1915"/>
      <c r="FFV86" s="1915"/>
      <c r="FFW86" s="1915"/>
      <c r="FFX86" s="1915"/>
      <c r="FFY86" s="1915"/>
      <c r="FFZ86" s="1915"/>
      <c r="FGA86" s="1915"/>
      <c r="FGB86" s="1915"/>
      <c r="FGC86" s="1915"/>
      <c r="FGD86" s="1915"/>
      <c r="FGE86" s="1915"/>
      <c r="FGF86" s="1915"/>
      <c r="FGG86" s="1915"/>
      <c r="FGH86" s="1915"/>
      <c r="FGI86" s="1915"/>
      <c r="FGJ86" s="1915"/>
      <c r="FGK86" s="1915"/>
      <c r="FGL86" s="1915"/>
      <c r="FGM86" s="1915"/>
      <c r="FGN86" s="1915"/>
      <c r="FGO86" s="1915"/>
      <c r="FGP86" s="1915"/>
      <c r="FGQ86" s="1915"/>
      <c r="FGR86" s="1915"/>
      <c r="FGS86" s="1915"/>
      <c r="FGT86" s="1915"/>
      <c r="FGU86" s="1915"/>
      <c r="FGV86" s="1915"/>
      <c r="FGW86" s="1915"/>
      <c r="FGX86" s="1915"/>
      <c r="FGY86" s="1915"/>
      <c r="FGZ86" s="1915"/>
      <c r="FHA86" s="1915"/>
      <c r="FHB86" s="1915"/>
      <c r="FHC86" s="1915"/>
      <c r="FHD86" s="1915"/>
      <c r="FHE86" s="1915"/>
      <c r="FHF86" s="1915"/>
      <c r="FHG86" s="1915"/>
      <c r="FHH86" s="1915"/>
      <c r="FHI86" s="1915"/>
      <c r="FHJ86" s="1915"/>
      <c r="FHK86" s="1915"/>
      <c r="FHL86" s="1915"/>
      <c r="FHM86" s="1915"/>
      <c r="FHN86" s="1915"/>
      <c r="FHO86" s="1915"/>
      <c r="FHP86" s="1915"/>
      <c r="FHQ86" s="1915"/>
      <c r="FHR86" s="1915"/>
      <c r="FHS86" s="1915"/>
      <c r="FHT86" s="1915"/>
      <c r="FHU86" s="1915"/>
      <c r="FHV86" s="1915"/>
      <c r="FHW86" s="1915"/>
      <c r="FHX86" s="1915"/>
      <c r="FHY86" s="1915"/>
      <c r="FHZ86" s="1915"/>
      <c r="FIA86" s="1915"/>
      <c r="FIB86" s="1915"/>
      <c r="FIC86" s="1915"/>
      <c r="FID86" s="1915"/>
      <c r="FIE86" s="1915"/>
      <c r="FIF86" s="1915"/>
      <c r="FIG86" s="1915"/>
      <c r="FIH86" s="1915"/>
      <c r="FII86" s="1915"/>
      <c r="FIJ86" s="1915"/>
      <c r="FIK86" s="1915"/>
      <c r="FIL86" s="1915"/>
      <c r="FIM86" s="1915"/>
      <c r="FIN86" s="1915"/>
      <c r="FIO86" s="1915"/>
      <c r="FIP86" s="1915"/>
      <c r="FIQ86" s="1915"/>
      <c r="FIR86" s="1915"/>
      <c r="FIS86" s="1915"/>
      <c r="FIT86" s="1915"/>
      <c r="FIU86" s="1915"/>
      <c r="FIV86" s="1915"/>
      <c r="FIW86" s="1915"/>
      <c r="FIX86" s="1915"/>
      <c r="FIY86" s="1915"/>
      <c r="FIZ86" s="1915"/>
      <c r="FJA86" s="1915"/>
      <c r="FJB86" s="1915"/>
      <c r="FJC86" s="1915"/>
      <c r="FJD86" s="1915"/>
      <c r="FJE86" s="1915"/>
      <c r="FJF86" s="1915"/>
      <c r="FJG86" s="1915"/>
      <c r="FJH86" s="1915"/>
      <c r="FJI86" s="1915"/>
      <c r="FJJ86" s="1915"/>
      <c r="FJK86" s="1915"/>
      <c r="FJL86" s="1915"/>
      <c r="FJM86" s="1915"/>
      <c r="FJN86" s="1915"/>
      <c r="FJO86" s="1915"/>
      <c r="FJP86" s="1915"/>
      <c r="FJQ86" s="1915"/>
      <c r="FJR86" s="1915"/>
      <c r="FJS86" s="1915"/>
      <c r="FJT86" s="1915"/>
      <c r="FJU86" s="1915"/>
      <c r="FJV86" s="1915"/>
      <c r="FJW86" s="1915"/>
      <c r="FJX86" s="1915"/>
      <c r="FJY86" s="1915"/>
      <c r="FJZ86" s="1915"/>
      <c r="FKA86" s="1915"/>
      <c r="FKB86" s="1915"/>
      <c r="FKC86" s="1915"/>
      <c r="FKD86" s="1915"/>
      <c r="FKE86" s="1915"/>
      <c r="FKF86" s="1915"/>
      <c r="FKG86" s="1915"/>
      <c r="FKH86" s="1915"/>
      <c r="FKI86" s="1915"/>
      <c r="FKJ86" s="1915"/>
      <c r="FKK86" s="1915"/>
      <c r="FKL86" s="1915"/>
      <c r="FKM86" s="1915"/>
      <c r="FKN86" s="1915"/>
      <c r="FKO86" s="1915"/>
      <c r="FKP86" s="1915"/>
      <c r="FKQ86" s="1915"/>
      <c r="FKR86" s="1915"/>
      <c r="FKS86" s="1915"/>
      <c r="FKT86" s="1915"/>
      <c r="FKU86" s="1915"/>
      <c r="FKV86" s="1915"/>
      <c r="FKW86" s="1915"/>
      <c r="FKX86" s="1915"/>
      <c r="FKY86" s="1915"/>
      <c r="FKZ86" s="1915"/>
      <c r="FLA86" s="1915"/>
      <c r="FLB86" s="1915"/>
      <c r="FLC86" s="1915"/>
      <c r="FLD86" s="1915"/>
      <c r="FLE86" s="1915"/>
      <c r="FLF86" s="1915"/>
      <c r="FLG86" s="1915"/>
      <c r="FLH86" s="1915"/>
      <c r="FLI86" s="1915"/>
      <c r="FLJ86" s="1915"/>
      <c r="FLK86" s="1915"/>
      <c r="FLL86" s="1915"/>
      <c r="FLM86" s="1915"/>
      <c r="FLN86" s="1915"/>
      <c r="FLO86" s="1915"/>
      <c r="FLP86" s="1915"/>
      <c r="FLQ86" s="1915"/>
      <c r="FLR86" s="1915"/>
      <c r="FLS86" s="1915"/>
      <c r="FLT86" s="1915"/>
      <c r="FLU86" s="1915"/>
      <c r="FLV86" s="1915"/>
      <c r="FLW86" s="1915"/>
      <c r="FLX86" s="1915"/>
      <c r="FLY86" s="1915"/>
      <c r="FLZ86" s="1915"/>
      <c r="FMA86" s="1915"/>
      <c r="FMB86" s="1915"/>
      <c r="FMC86" s="1915"/>
      <c r="FMD86" s="1915"/>
      <c r="FME86" s="1915"/>
      <c r="FMF86" s="1915"/>
      <c r="FMG86" s="1915"/>
      <c r="FMH86" s="1915"/>
      <c r="FMI86" s="1915"/>
      <c r="FMJ86" s="1915"/>
      <c r="FMK86" s="1915"/>
      <c r="FML86" s="1915"/>
      <c r="FMM86" s="1915"/>
      <c r="FMN86" s="1915"/>
      <c r="FMO86" s="1915"/>
      <c r="FMP86" s="1915"/>
      <c r="FMQ86" s="1915"/>
      <c r="FMR86" s="1915"/>
      <c r="FMS86" s="1915"/>
      <c r="FMT86" s="1915"/>
      <c r="FMU86" s="1915"/>
      <c r="FMV86" s="1915"/>
      <c r="FMW86" s="1915"/>
      <c r="FMX86" s="1915"/>
      <c r="FMY86" s="1915"/>
      <c r="FMZ86" s="1915"/>
      <c r="FNA86" s="1915"/>
      <c r="FNB86" s="1915"/>
      <c r="FNC86" s="1915"/>
      <c r="FND86" s="1915"/>
      <c r="FNE86" s="1915"/>
      <c r="FNF86" s="1915"/>
      <c r="FNG86" s="1915"/>
      <c r="FNH86" s="1915"/>
      <c r="FNI86" s="1915"/>
      <c r="FNJ86" s="1915"/>
      <c r="FNK86" s="1915"/>
      <c r="FNL86" s="1915"/>
      <c r="FNM86" s="1915"/>
      <c r="FNN86" s="1915"/>
      <c r="FNO86" s="1915"/>
      <c r="FNP86" s="1915"/>
      <c r="FNQ86" s="1915"/>
      <c r="FNR86" s="1915"/>
      <c r="FNS86" s="1915"/>
      <c r="FNT86" s="1915"/>
      <c r="FNU86" s="1915"/>
      <c r="FNV86" s="1915"/>
      <c r="FNW86" s="1915"/>
      <c r="FNX86" s="1915"/>
      <c r="FNY86" s="1915"/>
      <c r="FNZ86" s="1915"/>
      <c r="FOA86" s="1915"/>
      <c r="FOB86" s="1915"/>
      <c r="FOC86" s="1915"/>
      <c r="FOD86" s="1915"/>
      <c r="FOE86" s="1915"/>
      <c r="FOF86" s="1915"/>
      <c r="FOG86" s="1915"/>
      <c r="FOH86" s="1915"/>
      <c r="FOI86" s="1915"/>
      <c r="FOJ86" s="1915"/>
      <c r="FOK86" s="1915"/>
      <c r="FOL86" s="1915"/>
      <c r="FOM86" s="1915"/>
      <c r="FON86" s="1915"/>
      <c r="FOO86" s="1915"/>
      <c r="FOP86" s="1915"/>
      <c r="FOQ86" s="1915"/>
      <c r="FOR86" s="1915"/>
      <c r="FOS86" s="1915"/>
      <c r="FOT86" s="1915"/>
      <c r="FOU86" s="1915"/>
      <c r="FOV86" s="1915"/>
      <c r="FOW86" s="1915"/>
      <c r="FOX86" s="1915"/>
      <c r="FOY86" s="1915"/>
      <c r="FOZ86" s="1915"/>
      <c r="FPA86" s="1915"/>
      <c r="FPB86" s="1915"/>
      <c r="FPC86" s="1915"/>
      <c r="FPD86" s="1915"/>
      <c r="FPE86" s="1915"/>
      <c r="FPF86" s="1915"/>
      <c r="FPG86" s="1915"/>
      <c r="FPH86" s="1915"/>
      <c r="FPI86" s="1915"/>
      <c r="FPJ86" s="1915"/>
      <c r="FPK86" s="1915"/>
      <c r="FPL86" s="1915"/>
      <c r="FPM86" s="1915"/>
      <c r="FPN86" s="1915"/>
      <c r="FPO86" s="1915"/>
      <c r="FPP86" s="1915"/>
      <c r="FPQ86" s="1915"/>
      <c r="FPR86" s="1915"/>
      <c r="FPS86" s="1915"/>
      <c r="FPT86" s="1915"/>
      <c r="FPU86" s="1915"/>
      <c r="FPV86" s="1915"/>
      <c r="FPW86" s="1915"/>
      <c r="FPX86" s="1915"/>
      <c r="FPY86" s="1915"/>
      <c r="FPZ86" s="1915"/>
      <c r="FQA86" s="1915"/>
      <c r="FQB86" s="1915"/>
      <c r="FQC86" s="1915"/>
      <c r="FQD86" s="1915"/>
      <c r="FQE86" s="1915"/>
      <c r="FQF86" s="1915"/>
      <c r="FQG86" s="1915"/>
      <c r="FQH86" s="1915"/>
      <c r="FQI86" s="1915"/>
      <c r="FQJ86" s="1915"/>
      <c r="FQK86" s="1915"/>
      <c r="FQL86" s="1915"/>
      <c r="FQM86" s="1915"/>
      <c r="FQN86" s="1915"/>
      <c r="FQO86" s="1915"/>
      <c r="FQP86" s="1915"/>
      <c r="FQQ86" s="1915"/>
      <c r="FQR86" s="1915"/>
      <c r="FQS86" s="1915"/>
      <c r="FQT86" s="1915"/>
      <c r="FQU86" s="1915"/>
      <c r="FQV86" s="1915"/>
      <c r="FQW86" s="1915"/>
      <c r="FQX86" s="1915"/>
      <c r="FQY86" s="1915"/>
      <c r="FQZ86" s="1915"/>
      <c r="FRA86" s="1915"/>
      <c r="FRB86" s="1915"/>
      <c r="FRC86" s="1915"/>
      <c r="FRD86" s="1915"/>
      <c r="FRE86" s="1915"/>
      <c r="FRF86" s="1915"/>
      <c r="FRG86" s="1915"/>
      <c r="FRH86" s="1915"/>
      <c r="FRI86" s="1915"/>
      <c r="FRJ86" s="1915"/>
      <c r="FRK86" s="1915"/>
      <c r="FRL86" s="1915"/>
      <c r="FRM86" s="1915"/>
      <c r="FRN86" s="1915"/>
      <c r="FRO86" s="1915"/>
      <c r="FRP86" s="1915"/>
      <c r="FRQ86" s="1915"/>
      <c r="FRR86" s="1915"/>
      <c r="FRS86" s="1915"/>
      <c r="FRT86" s="1915"/>
      <c r="FRU86" s="1915"/>
      <c r="FRV86" s="1915"/>
      <c r="FRW86" s="1915"/>
      <c r="FRX86" s="1915"/>
      <c r="FRY86" s="1915"/>
      <c r="FRZ86" s="1915"/>
      <c r="FSA86" s="1915"/>
      <c r="FSB86" s="1915"/>
      <c r="FSC86" s="1915"/>
      <c r="FSD86" s="1915"/>
      <c r="FSE86" s="1915"/>
      <c r="FSF86" s="1915"/>
      <c r="FSG86" s="1915"/>
      <c r="FSH86" s="1915"/>
      <c r="FSI86" s="1915"/>
      <c r="FSJ86" s="1915"/>
      <c r="FSK86" s="1915"/>
      <c r="FSL86" s="1915"/>
      <c r="FSM86" s="1915"/>
      <c r="FSN86" s="1915"/>
      <c r="FSO86" s="1915"/>
      <c r="FSP86" s="1915"/>
      <c r="FSQ86" s="1915"/>
      <c r="FSR86" s="1915"/>
      <c r="FSS86" s="1915"/>
      <c r="FST86" s="1915"/>
      <c r="FSU86" s="1915"/>
      <c r="FSV86" s="1915"/>
      <c r="FSW86" s="1915"/>
      <c r="FSX86" s="1915"/>
      <c r="FSY86" s="1915"/>
      <c r="FSZ86" s="1915"/>
      <c r="FTA86" s="1915"/>
      <c r="FTB86" s="1915"/>
      <c r="FTC86" s="1915"/>
      <c r="FTD86" s="1915"/>
      <c r="FTE86" s="1915"/>
      <c r="FTF86" s="1915"/>
      <c r="FTG86" s="1915"/>
      <c r="FTH86" s="1915"/>
      <c r="FTI86" s="1915"/>
      <c r="FTJ86" s="1915"/>
      <c r="FTK86" s="1915"/>
      <c r="FTL86" s="1915"/>
      <c r="FTM86" s="1915"/>
      <c r="FTN86" s="1915"/>
      <c r="FTO86" s="1915"/>
      <c r="FTP86" s="1915"/>
      <c r="FTQ86" s="1915"/>
      <c r="FTR86" s="1915"/>
      <c r="FTS86" s="1915"/>
      <c r="FTT86" s="1915"/>
      <c r="FTU86" s="1915"/>
      <c r="FTV86" s="1915"/>
      <c r="FTW86" s="1915"/>
      <c r="FTX86" s="1915"/>
      <c r="FTY86" s="1915"/>
      <c r="FTZ86" s="1915"/>
      <c r="FUA86" s="1915"/>
      <c r="FUB86" s="1915"/>
      <c r="FUC86" s="1915"/>
      <c r="FUD86" s="1915"/>
      <c r="FUE86" s="1915"/>
      <c r="FUF86" s="1915"/>
      <c r="FUG86" s="1915"/>
      <c r="FUH86" s="1915"/>
      <c r="FUI86" s="1915"/>
      <c r="FUJ86" s="1915"/>
      <c r="FUK86" s="1915"/>
      <c r="FUL86" s="1915"/>
      <c r="FUM86" s="1915"/>
      <c r="FUN86" s="1915"/>
      <c r="FUO86" s="1915"/>
      <c r="FUP86" s="1915"/>
      <c r="FUQ86" s="1915"/>
      <c r="FUR86" s="1915"/>
      <c r="FUS86" s="1915"/>
      <c r="FUT86" s="1915"/>
      <c r="FUU86" s="1915"/>
      <c r="FUV86" s="1915"/>
      <c r="FUW86" s="1915"/>
      <c r="FUX86" s="1915"/>
      <c r="FUY86" s="1915"/>
      <c r="FUZ86" s="1915"/>
      <c r="FVA86" s="1915"/>
      <c r="FVB86" s="1915"/>
      <c r="FVC86" s="1915"/>
      <c r="FVD86" s="1915"/>
      <c r="FVE86" s="1915"/>
      <c r="FVF86" s="1915"/>
      <c r="FVG86" s="1915"/>
      <c r="FVH86" s="1915"/>
      <c r="FVI86" s="1915"/>
      <c r="FVJ86" s="1915"/>
      <c r="FVK86" s="1915"/>
      <c r="FVL86" s="1915"/>
      <c r="FVM86" s="1915"/>
      <c r="FVN86" s="1915"/>
      <c r="FVO86" s="1915"/>
      <c r="FVP86" s="1915"/>
      <c r="FVQ86" s="1915"/>
      <c r="FVR86" s="1915"/>
      <c r="FVS86" s="1915"/>
      <c r="FVT86" s="1915"/>
      <c r="FVU86" s="1915"/>
      <c r="FVV86" s="1915"/>
      <c r="FVW86" s="1915"/>
      <c r="FVX86" s="1915"/>
      <c r="FVY86" s="1915"/>
      <c r="FVZ86" s="1915"/>
      <c r="FWA86" s="1915"/>
      <c r="FWB86" s="1915"/>
      <c r="FWC86" s="1915"/>
      <c r="FWD86" s="1915"/>
      <c r="FWE86" s="1915"/>
      <c r="FWF86" s="1915"/>
      <c r="FWG86" s="1915"/>
      <c r="FWH86" s="1915"/>
      <c r="FWI86" s="1915"/>
      <c r="FWJ86" s="1915"/>
      <c r="FWK86" s="1915"/>
      <c r="FWL86" s="1915"/>
      <c r="FWM86" s="1915"/>
      <c r="FWN86" s="1915"/>
      <c r="FWO86" s="1915"/>
      <c r="FWP86" s="1915"/>
      <c r="FWQ86" s="1915"/>
      <c r="FWR86" s="1915"/>
      <c r="FWS86" s="1915"/>
      <c r="FWT86" s="1915"/>
      <c r="FWU86" s="1915"/>
      <c r="FWV86" s="1915"/>
      <c r="FWW86" s="1915"/>
      <c r="FWX86" s="1915"/>
      <c r="FWY86" s="1915"/>
      <c r="FWZ86" s="1915"/>
      <c r="FXA86" s="1915"/>
      <c r="FXB86" s="1915"/>
      <c r="FXC86" s="1915"/>
      <c r="FXD86" s="1915"/>
      <c r="FXE86" s="1915"/>
      <c r="FXF86" s="1915"/>
      <c r="FXG86" s="1915"/>
      <c r="FXH86" s="1915"/>
      <c r="FXI86" s="1915"/>
      <c r="FXJ86" s="1915"/>
      <c r="FXK86" s="1915"/>
      <c r="FXL86" s="1915"/>
      <c r="FXM86" s="1915"/>
      <c r="FXN86" s="1915"/>
      <c r="FXO86" s="1915"/>
      <c r="FXP86" s="1915"/>
      <c r="FXQ86" s="1915"/>
      <c r="FXR86" s="1915"/>
      <c r="FXS86" s="1915"/>
      <c r="FXT86" s="1915"/>
      <c r="FXU86" s="1915"/>
      <c r="FXV86" s="1915"/>
      <c r="FXW86" s="1915"/>
      <c r="FXX86" s="1915"/>
      <c r="FXY86" s="1915"/>
      <c r="FXZ86" s="1915"/>
      <c r="FYA86" s="1915"/>
      <c r="FYB86" s="1915"/>
      <c r="FYC86" s="1915"/>
      <c r="FYD86" s="1915"/>
      <c r="FYE86" s="1915"/>
      <c r="FYF86" s="1915"/>
      <c r="FYG86" s="1915"/>
      <c r="FYH86" s="1915"/>
      <c r="FYI86" s="1915"/>
      <c r="FYJ86" s="1915"/>
      <c r="FYK86" s="1915"/>
      <c r="FYL86" s="1915"/>
      <c r="FYM86" s="1915"/>
      <c r="FYN86" s="1915"/>
      <c r="FYO86" s="1915"/>
      <c r="FYP86" s="1915"/>
      <c r="FYQ86" s="1915"/>
      <c r="FYR86" s="1915"/>
      <c r="FYS86" s="1915"/>
      <c r="FYT86" s="1915"/>
      <c r="FYU86" s="1915"/>
      <c r="FYV86" s="1915"/>
      <c r="FYW86" s="1915"/>
      <c r="FYX86" s="1915"/>
      <c r="FYY86" s="1915"/>
      <c r="FYZ86" s="1915"/>
      <c r="FZA86" s="1915"/>
      <c r="FZB86" s="1915"/>
      <c r="FZC86" s="1915"/>
      <c r="FZD86" s="1915"/>
      <c r="FZE86" s="1915"/>
      <c r="FZF86" s="1915"/>
      <c r="FZG86" s="1915"/>
      <c r="FZH86" s="1915"/>
      <c r="FZI86" s="1915"/>
      <c r="FZJ86" s="1915"/>
      <c r="FZK86" s="1915"/>
      <c r="FZL86" s="1915"/>
      <c r="FZM86" s="1915"/>
      <c r="FZN86" s="1915"/>
      <c r="FZO86" s="1915"/>
      <c r="FZP86" s="1915"/>
      <c r="FZQ86" s="1915"/>
      <c r="FZR86" s="1915"/>
      <c r="FZS86" s="1915"/>
      <c r="FZT86" s="1915"/>
      <c r="FZU86" s="1915"/>
      <c r="FZV86" s="1915"/>
      <c r="FZW86" s="1915"/>
      <c r="FZX86" s="1915"/>
      <c r="FZY86" s="1915"/>
      <c r="FZZ86" s="1915"/>
      <c r="GAA86" s="1915"/>
      <c r="GAB86" s="1915"/>
      <c r="GAC86" s="1915"/>
      <c r="GAD86" s="1915"/>
      <c r="GAE86" s="1915"/>
      <c r="GAF86" s="1915"/>
      <c r="GAG86" s="1915"/>
      <c r="GAH86" s="1915"/>
      <c r="GAI86" s="1915"/>
      <c r="GAJ86" s="1915"/>
      <c r="GAK86" s="1915"/>
      <c r="GAL86" s="1915"/>
      <c r="GAM86" s="1915"/>
      <c r="GAN86" s="1915"/>
      <c r="GAO86" s="1915"/>
      <c r="GAP86" s="1915"/>
      <c r="GAQ86" s="1915"/>
      <c r="GAR86" s="1915"/>
      <c r="GAS86" s="1915"/>
      <c r="GAT86" s="1915"/>
      <c r="GAU86" s="1915"/>
      <c r="GAV86" s="1915"/>
      <c r="GAW86" s="1915"/>
      <c r="GAX86" s="1915"/>
      <c r="GAY86" s="1915"/>
      <c r="GAZ86" s="1915"/>
      <c r="GBA86" s="1915"/>
      <c r="GBB86" s="1915"/>
      <c r="GBC86" s="1915"/>
      <c r="GBD86" s="1915"/>
      <c r="GBE86" s="1915"/>
      <c r="GBF86" s="1915"/>
      <c r="GBG86" s="1915"/>
      <c r="GBH86" s="1915"/>
      <c r="GBI86" s="1915"/>
      <c r="GBJ86" s="1915"/>
      <c r="GBK86" s="1915"/>
      <c r="GBL86" s="1915"/>
      <c r="GBM86" s="1915"/>
      <c r="GBN86" s="1915"/>
      <c r="GBO86" s="1915"/>
      <c r="GBP86" s="1915"/>
      <c r="GBQ86" s="1915"/>
      <c r="GBR86" s="1915"/>
      <c r="GBS86" s="1915"/>
      <c r="GBT86" s="1915"/>
      <c r="GBU86" s="1915"/>
      <c r="GBV86" s="1915"/>
      <c r="GBW86" s="1915"/>
      <c r="GBX86" s="1915"/>
      <c r="GBY86" s="1915"/>
      <c r="GBZ86" s="1915"/>
      <c r="GCA86" s="1915"/>
      <c r="GCB86" s="1915"/>
      <c r="GCC86" s="1915"/>
      <c r="GCD86" s="1915"/>
      <c r="GCE86" s="1915"/>
      <c r="GCF86" s="1915"/>
      <c r="GCG86" s="1915"/>
      <c r="GCH86" s="1915"/>
      <c r="GCI86" s="1915"/>
      <c r="GCJ86" s="1915"/>
      <c r="GCK86" s="1915"/>
      <c r="GCL86" s="1915"/>
      <c r="GCM86" s="1915"/>
      <c r="GCN86" s="1915"/>
      <c r="GCO86" s="1915"/>
      <c r="GCP86" s="1915"/>
      <c r="GCQ86" s="1915"/>
      <c r="GCR86" s="1915"/>
      <c r="GCS86" s="1915"/>
      <c r="GCT86" s="1915"/>
      <c r="GCU86" s="1915"/>
      <c r="GCV86" s="1915"/>
      <c r="GCW86" s="1915"/>
      <c r="GCX86" s="1915"/>
      <c r="GCY86" s="1915"/>
      <c r="GCZ86" s="1915"/>
      <c r="GDA86" s="1915"/>
      <c r="GDB86" s="1915"/>
      <c r="GDC86" s="1915"/>
      <c r="GDD86" s="1915"/>
      <c r="GDE86" s="1915"/>
      <c r="GDF86" s="1915"/>
      <c r="GDG86" s="1915"/>
      <c r="GDH86" s="1915"/>
      <c r="GDI86" s="1915"/>
      <c r="GDJ86" s="1915"/>
      <c r="GDK86" s="1915"/>
      <c r="GDL86" s="1915"/>
      <c r="GDM86" s="1915"/>
      <c r="GDN86" s="1915"/>
      <c r="GDO86" s="1915"/>
      <c r="GDP86" s="1915"/>
      <c r="GDQ86" s="1915"/>
      <c r="GDR86" s="1915"/>
      <c r="GDS86" s="1915"/>
      <c r="GDT86" s="1915"/>
      <c r="GDU86" s="1915"/>
      <c r="GDV86" s="1915"/>
      <c r="GDW86" s="1915"/>
      <c r="GDX86" s="1915"/>
      <c r="GDY86" s="1915"/>
      <c r="GDZ86" s="1915"/>
      <c r="GEA86" s="1915"/>
      <c r="GEB86" s="1915"/>
      <c r="GEC86" s="1915"/>
      <c r="GED86" s="1915"/>
      <c r="GEE86" s="1915"/>
      <c r="GEF86" s="1915"/>
      <c r="GEG86" s="1915"/>
      <c r="GEH86" s="1915"/>
      <c r="GEI86" s="1915"/>
      <c r="GEJ86" s="1915"/>
      <c r="GEK86" s="1915"/>
      <c r="GEL86" s="1915"/>
      <c r="GEM86" s="1915"/>
      <c r="GEN86" s="1915"/>
      <c r="GEO86" s="1915"/>
      <c r="GEP86" s="1915"/>
      <c r="GEQ86" s="1915"/>
      <c r="GER86" s="1915"/>
      <c r="GES86" s="1915"/>
      <c r="GET86" s="1915"/>
      <c r="GEU86" s="1915"/>
      <c r="GEV86" s="1915"/>
      <c r="GEW86" s="1915"/>
      <c r="GEX86" s="1915"/>
      <c r="GEY86" s="1915"/>
      <c r="GEZ86" s="1915"/>
      <c r="GFA86" s="1915"/>
      <c r="GFB86" s="1915"/>
      <c r="GFC86" s="1915"/>
      <c r="GFD86" s="1915"/>
      <c r="GFE86" s="1915"/>
      <c r="GFF86" s="1915"/>
      <c r="GFG86" s="1915"/>
      <c r="GFH86" s="1915"/>
      <c r="GFI86" s="1915"/>
      <c r="GFJ86" s="1915"/>
      <c r="GFK86" s="1915"/>
      <c r="GFL86" s="1915"/>
      <c r="GFM86" s="1915"/>
      <c r="GFN86" s="1915"/>
      <c r="GFO86" s="1915"/>
      <c r="GFP86" s="1915"/>
      <c r="GFQ86" s="1915"/>
      <c r="GFR86" s="1915"/>
      <c r="GFS86" s="1915"/>
      <c r="GFT86" s="1915"/>
      <c r="GFU86" s="1915"/>
      <c r="GFV86" s="1915"/>
      <c r="GFW86" s="1915"/>
      <c r="GFX86" s="1915"/>
      <c r="GFY86" s="1915"/>
      <c r="GFZ86" s="1915"/>
      <c r="GGA86" s="1915"/>
      <c r="GGB86" s="1915"/>
      <c r="GGC86" s="1915"/>
      <c r="GGD86" s="1915"/>
      <c r="GGE86" s="1915"/>
      <c r="GGF86" s="1915"/>
      <c r="GGG86" s="1915"/>
      <c r="GGH86" s="1915"/>
      <c r="GGI86" s="1915"/>
      <c r="GGJ86" s="1915"/>
      <c r="GGK86" s="1915"/>
      <c r="GGL86" s="1915"/>
      <c r="GGM86" s="1915"/>
      <c r="GGN86" s="1915"/>
      <c r="GGO86" s="1915"/>
      <c r="GGP86" s="1915"/>
      <c r="GGQ86" s="1915"/>
      <c r="GGR86" s="1915"/>
      <c r="GGS86" s="1915"/>
      <c r="GGT86" s="1915"/>
      <c r="GGU86" s="1915"/>
      <c r="GGV86" s="1915"/>
      <c r="GGW86" s="1915"/>
      <c r="GGX86" s="1915"/>
      <c r="GGY86" s="1915"/>
      <c r="GGZ86" s="1915"/>
      <c r="GHA86" s="1915"/>
      <c r="GHB86" s="1915"/>
      <c r="GHC86" s="1915"/>
      <c r="GHD86" s="1915"/>
      <c r="GHE86" s="1915"/>
      <c r="GHF86" s="1915"/>
      <c r="GHG86" s="1915"/>
      <c r="GHH86" s="1915"/>
      <c r="GHI86" s="1915"/>
      <c r="GHJ86" s="1915"/>
      <c r="GHK86" s="1915"/>
      <c r="GHL86" s="1915"/>
      <c r="GHM86" s="1915"/>
      <c r="GHN86" s="1915"/>
      <c r="GHO86" s="1915"/>
      <c r="GHP86" s="1915"/>
      <c r="GHQ86" s="1915"/>
      <c r="GHR86" s="1915"/>
      <c r="GHS86" s="1915"/>
      <c r="GHT86" s="1915"/>
      <c r="GHU86" s="1915"/>
      <c r="GHV86" s="1915"/>
      <c r="GHW86" s="1915"/>
      <c r="GHX86" s="1915"/>
      <c r="GHY86" s="1915"/>
      <c r="GHZ86" s="1915"/>
      <c r="GIA86" s="1915"/>
      <c r="GIB86" s="1915"/>
      <c r="GIC86" s="1915"/>
      <c r="GID86" s="1915"/>
      <c r="GIE86" s="1915"/>
      <c r="GIF86" s="1915"/>
      <c r="GIG86" s="1915"/>
      <c r="GIH86" s="1915"/>
      <c r="GII86" s="1915"/>
      <c r="GIJ86" s="1915"/>
      <c r="GIK86" s="1915"/>
      <c r="GIL86" s="1915"/>
      <c r="GIM86" s="1915"/>
      <c r="GIN86" s="1915"/>
      <c r="GIO86" s="1915"/>
      <c r="GIP86" s="1915"/>
      <c r="GIQ86" s="1915"/>
      <c r="GIR86" s="1915"/>
      <c r="GIS86" s="1915"/>
      <c r="GIT86" s="1915"/>
      <c r="GIU86" s="1915"/>
      <c r="GIV86" s="1915"/>
      <c r="GIW86" s="1915"/>
      <c r="GIX86" s="1915"/>
      <c r="GIY86" s="1915"/>
      <c r="GIZ86" s="1915"/>
      <c r="GJA86" s="1915"/>
      <c r="GJB86" s="1915"/>
      <c r="GJC86" s="1915"/>
      <c r="GJD86" s="1915"/>
      <c r="GJE86" s="1915"/>
      <c r="GJF86" s="1915"/>
      <c r="GJG86" s="1915"/>
      <c r="GJH86" s="1915"/>
      <c r="GJI86" s="1915"/>
      <c r="GJJ86" s="1915"/>
      <c r="GJK86" s="1915"/>
      <c r="GJL86" s="1915"/>
      <c r="GJM86" s="1915"/>
      <c r="GJN86" s="1915"/>
      <c r="GJO86" s="1915"/>
      <c r="GJP86" s="1915"/>
      <c r="GJQ86" s="1915"/>
      <c r="GJR86" s="1915"/>
      <c r="GJS86" s="1915"/>
      <c r="GJT86" s="1915"/>
      <c r="GJU86" s="1915"/>
      <c r="GJV86" s="1915"/>
      <c r="GJW86" s="1915"/>
      <c r="GJX86" s="1915"/>
      <c r="GJY86" s="1915"/>
      <c r="GJZ86" s="1915"/>
      <c r="GKA86" s="1915"/>
      <c r="GKB86" s="1915"/>
      <c r="GKC86" s="1915"/>
      <c r="GKD86" s="1915"/>
      <c r="GKE86" s="1915"/>
      <c r="GKF86" s="1915"/>
      <c r="GKG86" s="1915"/>
      <c r="GKH86" s="1915"/>
      <c r="GKI86" s="1915"/>
      <c r="GKJ86" s="1915"/>
      <c r="GKK86" s="1915"/>
      <c r="GKL86" s="1915"/>
      <c r="GKM86" s="1915"/>
      <c r="GKN86" s="1915"/>
      <c r="GKO86" s="1915"/>
      <c r="GKP86" s="1915"/>
      <c r="GKQ86" s="1915"/>
      <c r="GKR86" s="1915"/>
      <c r="GKS86" s="1915"/>
      <c r="GKT86" s="1915"/>
      <c r="GKU86" s="1915"/>
      <c r="GKV86" s="1915"/>
      <c r="GKW86" s="1915"/>
      <c r="GKX86" s="1915"/>
      <c r="GKY86" s="1915"/>
      <c r="GKZ86" s="1915"/>
      <c r="GLA86" s="1915"/>
      <c r="GLB86" s="1915"/>
      <c r="GLC86" s="1915"/>
      <c r="GLD86" s="1915"/>
      <c r="GLE86" s="1915"/>
      <c r="GLF86" s="1915"/>
      <c r="GLG86" s="1915"/>
      <c r="GLH86" s="1915"/>
      <c r="GLI86" s="1915"/>
      <c r="GLJ86" s="1915"/>
      <c r="GLK86" s="1915"/>
      <c r="GLL86" s="1915"/>
      <c r="GLM86" s="1915"/>
      <c r="GLN86" s="1915"/>
      <c r="GLO86" s="1915"/>
      <c r="GLP86" s="1915"/>
      <c r="GLQ86" s="1915"/>
      <c r="GLR86" s="1915"/>
      <c r="GLS86" s="1915"/>
      <c r="GLT86" s="1915"/>
      <c r="GLU86" s="1915"/>
      <c r="GLV86" s="1915"/>
      <c r="GLW86" s="1915"/>
      <c r="GLX86" s="1915"/>
      <c r="GLY86" s="1915"/>
      <c r="GLZ86" s="1915"/>
      <c r="GMA86" s="1915"/>
      <c r="GMB86" s="1915"/>
      <c r="GMC86" s="1915"/>
      <c r="GMD86" s="1915"/>
      <c r="GME86" s="1915"/>
      <c r="GMF86" s="1915"/>
      <c r="GMG86" s="1915"/>
      <c r="GMH86" s="1915"/>
      <c r="GMI86" s="1915"/>
      <c r="GMJ86" s="1915"/>
      <c r="GMK86" s="1915"/>
      <c r="GML86" s="1915"/>
      <c r="GMM86" s="1915"/>
      <c r="GMN86" s="1915"/>
      <c r="GMO86" s="1915"/>
      <c r="GMP86" s="1915"/>
      <c r="GMQ86" s="1915"/>
      <c r="GMR86" s="1915"/>
      <c r="GMS86" s="1915"/>
      <c r="GMT86" s="1915"/>
      <c r="GMU86" s="1915"/>
      <c r="GMV86" s="1915"/>
      <c r="GMW86" s="1915"/>
      <c r="GMX86" s="1915"/>
      <c r="GMY86" s="1915"/>
      <c r="GMZ86" s="1915"/>
      <c r="GNA86" s="1915"/>
      <c r="GNB86" s="1915"/>
      <c r="GNC86" s="1915"/>
      <c r="GND86" s="1915"/>
      <c r="GNE86" s="1915"/>
      <c r="GNF86" s="1915"/>
      <c r="GNG86" s="1915"/>
      <c r="GNH86" s="1915"/>
      <c r="GNI86" s="1915"/>
      <c r="GNJ86" s="1915"/>
      <c r="GNK86" s="1915"/>
      <c r="GNL86" s="1915"/>
      <c r="GNM86" s="1915"/>
      <c r="GNN86" s="1915"/>
      <c r="GNO86" s="1915"/>
      <c r="GNP86" s="1915"/>
      <c r="GNQ86" s="1915"/>
      <c r="GNR86" s="1915"/>
      <c r="GNS86" s="1915"/>
      <c r="GNT86" s="1915"/>
      <c r="GNU86" s="1915"/>
      <c r="GNV86" s="1915"/>
      <c r="GNW86" s="1915"/>
      <c r="GNX86" s="1915"/>
      <c r="GNY86" s="1915"/>
      <c r="GNZ86" s="1915"/>
      <c r="GOA86" s="1915"/>
      <c r="GOB86" s="1915"/>
      <c r="GOC86" s="1915"/>
      <c r="GOD86" s="1915"/>
      <c r="GOE86" s="1915"/>
      <c r="GOF86" s="1915"/>
      <c r="GOG86" s="1915"/>
      <c r="GOH86" s="1915"/>
      <c r="GOI86" s="1915"/>
      <c r="GOJ86" s="1915"/>
      <c r="GOK86" s="1915"/>
      <c r="GOL86" s="1915"/>
      <c r="GOM86" s="1915"/>
      <c r="GON86" s="1915"/>
      <c r="GOO86" s="1915"/>
      <c r="GOP86" s="1915"/>
      <c r="GOQ86" s="1915"/>
      <c r="GOR86" s="1915"/>
      <c r="GOS86" s="1915"/>
      <c r="GOT86" s="1915"/>
      <c r="GOU86" s="1915"/>
      <c r="GOV86" s="1915"/>
      <c r="GOW86" s="1915"/>
      <c r="GOX86" s="1915"/>
      <c r="GOY86" s="1915"/>
      <c r="GOZ86" s="1915"/>
      <c r="GPA86" s="1915"/>
      <c r="GPB86" s="1915"/>
      <c r="GPC86" s="1915"/>
      <c r="GPD86" s="1915"/>
      <c r="GPE86" s="1915"/>
      <c r="GPF86" s="1915"/>
      <c r="GPG86" s="1915"/>
      <c r="GPH86" s="1915"/>
      <c r="GPI86" s="1915"/>
      <c r="GPJ86" s="1915"/>
      <c r="GPK86" s="1915"/>
      <c r="GPL86" s="1915"/>
      <c r="GPM86" s="1915"/>
      <c r="GPN86" s="1915"/>
      <c r="GPO86" s="1915"/>
      <c r="GPP86" s="1915"/>
      <c r="GPQ86" s="1915"/>
      <c r="GPR86" s="1915"/>
      <c r="GPS86" s="1915"/>
      <c r="GPT86" s="1915"/>
      <c r="GPU86" s="1915"/>
      <c r="GPV86" s="1915"/>
      <c r="GPW86" s="1915"/>
      <c r="GPX86" s="1915"/>
      <c r="GPY86" s="1915"/>
      <c r="GPZ86" s="1915"/>
      <c r="GQA86" s="1915"/>
      <c r="GQB86" s="1915"/>
      <c r="GQC86" s="1915"/>
      <c r="GQD86" s="1915"/>
      <c r="GQE86" s="1915"/>
      <c r="GQF86" s="1915"/>
      <c r="GQG86" s="1915"/>
      <c r="GQH86" s="1915"/>
      <c r="GQI86" s="1915"/>
      <c r="GQJ86" s="1915"/>
      <c r="GQK86" s="1915"/>
      <c r="GQL86" s="1915"/>
      <c r="GQM86" s="1915"/>
      <c r="GQN86" s="1915"/>
      <c r="GQO86" s="1915"/>
      <c r="GQP86" s="1915"/>
      <c r="GQQ86" s="1915"/>
      <c r="GQR86" s="1915"/>
      <c r="GQS86" s="1915"/>
      <c r="GQT86" s="1915"/>
      <c r="GQU86" s="1915"/>
      <c r="GQV86" s="1915"/>
      <c r="GQW86" s="1915"/>
      <c r="GQX86" s="1915"/>
      <c r="GQY86" s="1915"/>
      <c r="GQZ86" s="1915"/>
      <c r="GRA86" s="1915"/>
      <c r="GRB86" s="1915"/>
      <c r="GRC86" s="1915"/>
      <c r="GRD86" s="1915"/>
      <c r="GRE86" s="1915"/>
      <c r="GRF86" s="1915"/>
      <c r="GRG86" s="1915"/>
      <c r="GRH86" s="1915"/>
      <c r="GRI86" s="1915"/>
      <c r="GRJ86" s="1915"/>
      <c r="GRK86" s="1915"/>
      <c r="GRL86" s="1915"/>
      <c r="GRM86" s="1915"/>
      <c r="GRN86" s="1915"/>
      <c r="GRO86" s="1915"/>
      <c r="GRP86" s="1915"/>
      <c r="GRQ86" s="1915"/>
      <c r="GRR86" s="1915"/>
      <c r="GRS86" s="1915"/>
      <c r="GRT86" s="1915"/>
      <c r="GRU86" s="1915"/>
      <c r="GRV86" s="1915"/>
      <c r="GRW86" s="1915"/>
      <c r="GRX86" s="1915"/>
      <c r="GRY86" s="1915"/>
      <c r="GRZ86" s="1915"/>
      <c r="GSA86" s="1915"/>
      <c r="GSB86" s="1915"/>
      <c r="GSC86" s="1915"/>
      <c r="GSD86" s="1915"/>
      <c r="GSE86" s="1915"/>
      <c r="GSF86" s="1915"/>
      <c r="GSG86" s="1915"/>
      <c r="GSH86" s="1915"/>
      <c r="GSI86" s="1915"/>
      <c r="GSJ86" s="1915"/>
      <c r="GSK86" s="1915"/>
      <c r="GSL86" s="1915"/>
      <c r="GSM86" s="1915"/>
      <c r="GSN86" s="1915"/>
      <c r="GSO86" s="1915"/>
      <c r="GSP86" s="1915"/>
      <c r="GSQ86" s="1915"/>
      <c r="GSR86" s="1915"/>
      <c r="GSS86" s="1915"/>
      <c r="GST86" s="1915"/>
      <c r="GSU86" s="1915"/>
      <c r="GSV86" s="1915"/>
      <c r="GSW86" s="1915"/>
      <c r="GSX86" s="1915"/>
      <c r="GSY86" s="1915"/>
      <c r="GSZ86" s="1915"/>
      <c r="GTA86" s="1915"/>
      <c r="GTB86" s="1915"/>
      <c r="GTC86" s="1915"/>
      <c r="GTD86" s="1915"/>
      <c r="GTE86" s="1915"/>
      <c r="GTF86" s="1915"/>
      <c r="GTG86" s="1915"/>
      <c r="GTH86" s="1915"/>
      <c r="GTI86" s="1915"/>
      <c r="GTJ86" s="1915"/>
      <c r="GTK86" s="1915"/>
      <c r="GTL86" s="1915"/>
      <c r="GTM86" s="1915"/>
      <c r="GTN86" s="1915"/>
      <c r="GTO86" s="1915"/>
      <c r="GTP86" s="1915"/>
      <c r="GTQ86" s="1915"/>
      <c r="GTR86" s="1915"/>
      <c r="GTS86" s="1915"/>
      <c r="GTT86" s="1915"/>
      <c r="GTU86" s="1915"/>
      <c r="GTV86" s="1915"/>
      <c r="GTW86" s="1915"/>
      <c r="GTX86" s="1915"/>
      <c r="GTY86" s="1915"/>
      <c r="GTZ86" s="1915"/>
      <c r="GUA86" s="1915"/>
      <c r="GUB86" s="1915"/>
      <c r="GUC86" s="1915"/>
      <c r="GUD86" s="1915"/>
      <c r="GUE86" s="1915"/>
      <c r="GUF86" s="1915"/>
      <c r="GUG86" s="1915"/>
      <c r="GUH86" s="1915"/>
      <c r="GUI86" s="1915"/>
      <c r="GUJ86" s="1915"/>
      <c r="GUK86" s="1915"/>
      <c r="GUL86" s="1915"/>
      <c r="GUM86" s="1915"/>
      <c r="GUN86" s="1915"/>
      <c r="GUO86" s="1915"/>
      <c r="GUP86" s="1915"/>
      <c r="GUQ86" s="1915"/>
      <c r="GUR86" s="1915"/>
      <c r="GUS86" s="1915"/>
      <c r="GUT86" s="1915"/>
      <c r="GUU86" s="1915"/>
      <c r="GUV86" s="1915"/>
      <c r="GUW86" s="1915"/>
      <c r="GUX86" s="1915"/>
      <c r="GUY86" s="1915"/>
      <c r="GUZ86" s="1915"/>
      <c r="GVA86" s="1915"/>
      <c r="GVB86" s="1915"/>
      <c r="GVC86" s="1915"/>
      <c r="GVD86" s="1915"/>
      <c r="GVE86" s="1915"/>
      <c r="GVF86" s="1915"/>
      <c r="GVG86" s="1915"/>
      <c r="GVH86" s="1915"/>
      <c r="GVI86" s="1915"/>
      <c r="GVJ86" s="1915"/>
      <c r="GVK86" s="1915"/>
      <c r="GVL86" s="1915"/>
      <c r="GVM86" s="1915"/>
      <c r="GVN86" s="1915"/>
      <c r="GVO86" s="1915"/>
      <c r="GVP86" s="1915"/>
      <c r="GVQ86" s="1915"/>
      <c r="GVR86" s="1915"/>
      <c r="GVS86" s="1915"/>
      <c r="GVT86" s="1915"/>
      <c r="GVU86" s="1915"/>
      <c r="GVV86" s="1915"/>
      <c r="GVW86" s="1915"/>
      <c r="GVX86" s="1915"/>
      <c r="GVY86" s="1915"/>
      <c r="GVZ86" s="1915"/>
      <c r="GWA86" s="1915"/>
      <c r="GWB86" s="1915"/>
      <c r="GWC86" s="1915"/>
      <c r="GWD86" s="1915"/>
      <c r="GWE86" s="1915"/>
      <c r="GWF86" s="1915"/>
      <c r="GWG86" s="1915"/>
      <c r="GWH86" s="1915"/>
      <c r="GWI86" s="1915"/>
      <c r="GWJ86" s="1915"/>
      <c r="GWK86" s="1915"/>
      <c r="GWL86" s="1915"/>
      <c r="GWM86" s="1915"/>
      <c r="GWN86" s="1915"/>
      <c r="GWO86" s="1915"/>
      <c r="GWP86" s="1915"/>
      <c r="GWQ86" s="1915"/>
      <c r="GWR86" s="1915"/>
      <c r="GWS86" s="1915"/>
      <c r="GWT86" s="1915"/>
      <c r="GWU86" s="1915"/>
      <c r="GWV86" s="1915"/>
      <c r="GWW86" s="1915"/>
      <c r="GWX86" s="1915"/>
      <c r="GWY86" s="1915"/>
      <c r="GWZ86" s="1915"/>
      <c r="GXA86" s="1915"/>
      <c r="GXB86" s="1915"/>
      <c r="GXC86" s="1915"/>
      <c r="GXD86" s="1915"/>
      <c r="GXE86" s="1915"/>
      <c r="GXF86" s="1915"/>
      <c r="GXG86" s="1915"/>
      <c r="GXH86" s="1915"/>
      <c r="GXI86" s="1915"/>
      <c r="GXJ86" s="1915"/>
      <c r="GXK86" s="1915"/>
      <c r="GXL86" s="1915"/>
      <c r="GXM86" s="1915"/>
      <c r="GXN86" s="1915"/>
      <c r="GXO86" s="1915"/>
      <c r="GXP86" s="1915"/>
      <c r="GXQ86" s="1915"/>
      <c r="GXR86" s="1915"/>
      <c r="GXS86" s="1915"/>
      <c r="GXT86" s="1915"/>
      <c r="GXU86" s="1915"/>
      <c r="GXV86" s="1915"/>
      <c r="GXW86" s="1915"/>
      <c r="GXX86" s="1915"/>
      <c r="GXY86" s="1915"/>
      <c r="GXZ86" s="1915"/>
      <c r="GYA86" s="1915"/>
      <c r="GYB86" s="1915"/>
      <c r="GYC86" s="1915"/>
      <c r="GYD86" s="1915"/>
      <c r="GYE86" s="1915"/>
      <c r="GYF86" s="1915"/>
      <c r="GYG86" s="1915"/>
      <c r="GYH86" s="1915"/>
      <c r="GYI86" s="1915"/>
      <c r="GYJ86" s="1915"/>
      <c r="GYK86" s="1915"/>
      <c r="GYL86" s="1915"/>
      <c r="GYM86" s="1915"/>
      <c r="GYN86" s="1915"/>
      <c r="GYO86" s="1915"/>
      <c r="GYP86" s="1915"/>
      <c r="GYQ86" s="1915"/>
      <c r="GYR86" s="1915"/>
      <c r="GYS86" s="1915"/>
      <c r="GYT86" s="1915"/>
      <c r="GYU86" s="1915"/>
      <c r="GYV86" s="1915"/>
      <c r="GYW86" s="1915"/>
      <c r="GYX86" s="1915"/>
      <c r="GYY86" s="1915"/>
      <c r="GYZ86" s="1915"/>
      <c r="GZA86" s="1915"/>
      <c r="GZB86" s="1915"/>
      <c r="GZC86" s="1915"/>
      <c r="GZD86" s="1915"/>
      <c r="GZE86" s="1915"/>
      <c r="GZF86" s="1915"/>
      <c r="GZG86" s="1915"/>
      <c r="GZH86" s="1915"/>
      <c r="GZI86" s="1915"/>
      <c r="GZJ86" s="1915"/>
      <c r="GZK86" s="1915"/>
      <c r="GZL86" s="1915"/>
      <c r="GZM86" s="1915"/>
      <c r="GZN86" s="1915"/>
      <c r="GZO86" s="1915"/>
      <c r="GZP86" s="1915"/>
      <c r="GZQ86" s="1915"/>
      <c r="GZR86" s="1915"/>
      <c r="GZS86" s="1915"/>
      <c r="GZT86" s="1915"/>
      <c r="GZU86" s="1915"/>
      <c r="GZV86" s="1915"/>
      <c r="GZW86" s="1915"/>
      <c r="GZX86" s="1915"/>
      <c r="GZY86" s="1915"/>
      <c r="GZZ86" s="1915"/>
      <c r="HAA86" s="1915"/>
      <c r="HAB86" s="1915"/>
      <c r="HAC86" s="1915"/>
      <c r="HAD86" s="1915"/>
      <c r="HAE86" s="1915"/>
      <c r="HAF86" s="1915"/>
      <c r="HAG86" s="1915"/>
      <c r="HAH86" s="1915"/>
      <c r="HAI86" s="1915"/>
      <c r="HAJ86" s="1915"/>
      <c r="HAK86" s="1915"/>
      <c r="HAL86" s="1915"/>
      <c r="HAM86" s="1915"/>
      <c r="HAN86" s="1915"/>
      <c r="HAO86" s="1915"/>
      <c r="HAP86" s="1915"/>
      <c r="HAQ86" s="1915"/>
      <c r="HAR86" s="1915"/>
      <c r="HAS86" s="1915"/>
      <c r="HAT86" s="1915"/>
      <c r="HAU86" s="1915"/>
      <c r="HAV86" s="1915"/>
      <c r="HAW86" s="1915"/>
      <c r="HAX86" s="1915"/>
      <c r="HAY86" s="1915"/>
      <c r="HAZ86" s="1915"/>
      <c r="HBA86" s="1915"/>
      <c r="HBB86" s="1915"/>
      <c r="HBC86" s="1915"/>
      <c r="HBD86" s="1915"/>
      <c r="HBE86" s="1915"/>
      <c r="HBF86" s="1915"/>
      <c r="HBG86" s="1915"/>
      <c r="HBH86" s="1915"/>
      <c r="HBI86" s="1915"/>
      <c r="HBJ86" s="1915"/>
      <c r="HBK86" s="1915"/>
      <c r="HBL86" s="1915"/>
      <c r="HBM86" s="1915"/>
      <c r="HBN86" s="1915"/>
      <c r="HBO86" s="1915"/>
      <c r="HBP86" s="1915"/>
      <c r="HBQ86" s="1915"/>
      <c r="HBR86" s="1915"/>
      <c r="HBS86" s="1915"/>
      <c r="HBT86" s="1915"/>
      <c r="HBU86" s="1915"/>
      <c r="HBV86" s="1915"/>
      <c r="HBW86" s="1915"/>
      <c r="HBX86" s="1915"/>
      <c r="HBY86" s="1915"/>
      <c r="HBZ86" s="1915"/>
      <c r="HCA86" s="1915"/>
      <c r="HCB86" s="1915"/>
      <c r="HCC86" s="1915"/>
      <c r="HCD86" s="1915"/>
      <c r="HCE86" s="1915"/>
      <c r="HCF86" s="1915"/>
      <c r="HCG86" s="1915"/>
      <c r="HCH86" s="1915"/>
      <c r="HCI86" s="1915"/>
      <c r="HCJ86" s="1915"/>
      <c r="HCK86" s="1915"/>
      <c r="HCL86" s="1915"/>
      <c r="HCM86" s="1915"/>
      <c r="HCN86" s="1915"/>
      <c r="HCO86" s="1915"/>
      <c r="HCP86" s="1915"/>
      <c r="HCQ86" s="1915"/>
      <c r="HCR86" s="1915"/>
      <c r="HCS86" s="1915"/>
      <c r="HCT86" s="1915"/>
      <c r="HCU86" s="1915"/>
      <c r="HCV86" s="1915"/>
      <c r="HCW86" s="1915"/>
      <c r="HCX86" s="1915"/>
      <c r="HCY86" s="1915"/>
      <c r="HCZ86" s="1915"/>
      <c r="HDA86" s="1915"/>
      <c r="HDB86" s="1915"/>
      <c r="HDC86" s="1915"/>
      <c r="HDD86" s="1915"/>
      <c r="HDE86" s="1915"/>
      <c r="HDF86" s="1915"/>
      <c r="HDG86" s="1915"/>
      <c r="HDH86" s="1915"/>
      <c r="HDI86" s="1915"/>
      <c r="HDJ86" s="1915"/>
      <c r="HDK86" s="1915"/>
      <c r="HDL86" s="1915"/>
      <c r="HDM86" s="1915"/>
      <c r="HDN86" s="1915"/>
      <c r="HDO86" s="1915"/>
      <c r="HDP86" s="1915"/>
      <c r="HDQ86" s="1915"/>
      <c r="HDR86" s="1915"/>
      <c r="HDS86" s="1915"/>
      <c r="HDT86" s="1915"/>
      <c r="HDU86" s="1915"/>
      <c r="HDV86" s="1915"/>
      <c r="HDW86" s="1915"/>
      <c r="HDX86" s="1915"/>
      <c r="HDY86" s="1915"/>
      <c r="HDZ86" s="1915"/>
      <c r="HEA86" s="1915"/>
      <c r="HEB86" s="1915"/>
      <c r="HEC86" s="1915"/>
      <c r="HED86" s="1915"/>
      <c r="HEE86" s="1915"/>
      <c r="HEF86" s="1915"/>
      <c r="HEG86" s="1915"/>
      <c r="HEH86" s="1915"/>
      <c r="HEI86" s="1915"/>
      <c r="HEJ86" s="1915"/>
      <c r="HEK86" s="1915"/>
      <c r="HEL86" s="1915"/>
      <c r="HEM86" s="1915"/>
      <c r="HEN86" s="1915"/>
      <c r="HEO86" s="1915"/>
      <c r="HEP86" s="1915"/>
      <c r="HEQ86" s="1915"/>
      <c r="HER86" s="1915"/>
      <c r="HES86" s="1915"/>
      <c r="HET86" s="1915"/>
      <c r="HEU86" s="1915"/>
      <c r="HEV86" s="1915"/>
      <c r="HEW86" s="1915"/>
      <c r="HEX86" s="1915"/>
      <c r="HEY86" s="1915"/>
      <c r="HEZ86" s="1915"/>
      <c r="HFA86" s="1915"/>
      <c r="HFB86" s="1915"/>
      <c r="HFC86" s="1915"/>
      <c r="HFD86" s="1915"/>
      <c r="HFE86" s="1915"/>
      <c r="HFF86" s="1915"/>
      <c r="HFG86" s="1915"/>
      <c r="HFH86" s="1915"/>
      <c r="HFI86" s="1915"/>
      <c r="HFJ86" s="1915"/>
      <c r="HFK86" s="1915"/>
      <c r="HFL86" s="1915"/>
      <c r="HFM86" s="1915"/>
      <c r="HFN86" s="1915"/>
      <c r="HFO86" s="1915"/>
      <c r="HFP86" s="1915"/>
      <c r="HFQ86" s="1915"/>
      <c r="HFR86" s="1915"/>
      <c r="HFS86" s="1915"/>
      <c r="HFT86" s="1915"/>
      <c r="HFU86" s="1915"/>
      <c r="HFV86" s="1915"/>
      <c r="HFW86" s="1915"/>
      <c r="HFX86" s="1915"/>
      <c r="HFY86" s="1915"/>
      <c r="HFZ86" s="1915"/>
      <c r="HGA86" s="1915"/>
      <c r="HGB86" s="1915"/>
      <c r="HGC86" s="1915"/>
      <c r="HGD86" s="1915"/>
      <c r="HGE86" s="1915"/>
      <c r="HGF86" s="1915"/>
      <c r="HGG86" s="1915"/>
      <c r="HGH86" s="1915"/>
      <c r="HGI86" s="1915"/>
      <c r="HGJ86" s="1915"/>
      <c r="HGK86" s="1915"/>
      <c r="HGL86" s="1915"/>
      <c r="HGM86" s="1915"/>
      <c r="HGN86" s="1915"/>
      <c r="HGO86" s="1915"/>
      <c r="HGP86" s="1915"/>
      <c r="HGQ86" s="1915"/>
      <c r="HGR86" s="1915"/>
      <c r="HGS86" s="1915"/>
      <c r="HGT86" s="1915"/>
      <c r="HGU86" s="1915"/>
      <c r="HGV86" s="1915"/>
      <c r="HGW86" s="1915"/>
      <c r="HGX86" s="1915"/>
      <c r="HGY86" s="1915"/>
      <c r="HGZ86" s="1915"/>
      <c r="HHA86" s="1915"/>
      <c r="HHB86" s="1915"/>
      <c r="HHC86" s="1915"/>
      <c r="HHD86" s="1915"/>
      <c r="HHE86" s="1915"/>
      <c r="HHF86" s="1915"/>
      <c r="HHG86" s="1915"/>
      <c r="HHH86" s="1915"/>
      <c r="HHI86" s="1915"/>
      <c r="HHJ86" s="1915"/>
      <c r="HHK86" s="1915"/>
      <c r="HHL86" s="1915"/>
      <c r="HHM86" s="1915"/>
      <c r="HHN86" s="1915"/>
      <c r="HHO86" s="1915"/>
      <c r="HHP86" s="1915"/>
      <c r="HHQ86" s="1915"/>
      <c r="HHR86" s="1915"/>
      <c r="HHS86" s="1915"/>
      <c r="HHT86" s="1915"/>
      <c r="HHU86" s="1915"/>
      <c r="HHV86" s="1915"/>
      <c r="HHW86" s="1915"/>
      <c r="HHX86" s="1915"/>
      <c r="HHY86" s="1915"/>
      <c r="HHZ86" s="1915"/>
      <c r="HIA86" s="1915"/>
      <c r="HIB86" s="1915"/>
      <c r="HIC86" s="1915"/>
      <c r="HID86" s="1915"/>
      <c r="HIE86" s="1915"/>
      <c r="HIF86" s="1915"/>
      <c r="HIG86" s="1915"/>
      <c r="HIH86" s="1915"/>
      <c r="HII86" s="1915"/>
      <c r="HIJ86" s="1915"/>
      <c r="HIK86" s="1915"/>
      <c r="HIL86" s="1915"/>
      <c r="HIM86" s="1915"/>
      <c r="HIN86" s="1915"/>
      <c r="HIO86" s="1915"/>
      <c r="HIP86" s="1915"/>
      <c r="HIQ86" s="1915"/>
      <c r="HIR86" s="1915"/>
      <c r="HIS86" s="1915"/>
      <c r="HIT86" s="1915"/>
      <c r="HIU86" s="1915"/>
      <c r="HIV86" s="1915"/>
      <c r="HIW86" s="1915"/>
      <c r="HIX86" s="1915"/>
      <c r="HIY86" s="1915"/>
      <c r="HIZ86" s="1915"/>
      <c r="HJA86" s="1915"/>
      <c r="HJB86" s="1915"/>
      <c r="HJC86" s="1915"/>
      <c r="HJD86" s="1915"/>
      <c r="HJE86" s="1915"/>
      <c r="HJF86" s="1915"/>
      <c r="HJG86" s="1915"/>
      <c r="HJH86" s="1915"/>
      <c r="HJI86" s="1915"/>
      <c r="HJJ86" s="1915"/>
      <c r="HJK86" s="1915"/>
      <c r="HJL86" s="1915"/>
      <c r="HJM86" s="1915"/>
      <c r="HJN86" s="1915"/>
      <c r="HJO86" s="1915"/>
      <c r="HJP86" s="1915"/>
      <c r="HJQ86" s="1915"/>
      <c r="HJR86" s="1915"/>
      <c r="HJS86" s="1915"/>
      <c r="HJT86" s="1915"/>
      <c r="HJU86" s="1915"/>
      <c r="HJV86" s="1915"/>
      <c r="HJW86" s="1915"/>
      <c r="HJX86" s="1915"/>
      <c r="HJY86" s="1915"/>
      <c r="HJZ86" s="1915"/>
      <c r="HKA86" s="1915"/>
      <c r="HKB86" s="1915"/>
      <c r="HKC86" s="1915"/>
      <c r="HKD86" s="1915"/>
      <c r="HKE86" s="1915"/>
      <c r="HKF86" s="1915"/>
      <c r="HKG86" s="1915"/>
      <c r="HKH86" s="1915"/>
      <c r="HKI86" s="1915"/>
      <c r="HKJ86" s="1915"/>
      <c r="HKK86" s="1915"/>
      <c r="HKL86" s="1915"/>
      <c r="HKM86" s="1915"/>
      <c r="HKN86" s="1915"/>
      <c r="HKO86" s="1915"/>
      <c r="HKP86" s="1915"/>
      <c r="HKQ86" s="1915"/>
      <c r="HKR86" s="1915"/>
      <c r="HKS86" s="1915"/>
      <c r="HKT86" s="1915"/>
      <c r="HKU86" s="1915"/>
      <c r="HKV86" s="1915"/>
      <c r="HKW86" s="1915"/>
      <c r="HKX86" s="1915"/>
      <c r="HKY86" s="1915"/>
      <c r="HKZ86" s="1915"/>
      <c r="HLA86" s="1915"/>
      <c r="HLB86" s="1915"/>
      <c r="HLC86" s="1915"/>
      <c r="HLD86" s="1915"/>
      <c r="HLE86" s="1915"/>
      <c r="HLF86" s="1915"/>
      <c r="HLG86" s="1915"/>
      <c r="HLH86" s="1915"/>
      <c r="HLI86" s="1915"/>
      <c r="HLJ86" s="1915"/>
      <c r="HLK86" s="1915"/>
      <c r="HLL86" s="1915"/>
      <c r="HLM86" s="1915"/>
      <c r="HLN86" s="1915"/>
      <c r="HLO86" s="1915"/>
      <c r="HLP86" s="1915"/>
      <c r="HLQ86" s="1915"/>
      <c r="HLR86" s="1915"/>
      <c r="HLS86" s="1915"/>
      <c r="HLT86" s="1915"/>
      <c r="HLU86" s="1915"/>
      <c r="HLV86" s="1915"/>
      <c r="HLW86" s="1915"/>
      <c r="HLX86" s="1915"/>
      <c r="HLY86" s="1915"/>
      <c r="HLZ86" s="1915"/>
      <c r="HMA86" s="1915"/>
      <c r="HMB86" s="1915"/>
      <c r="HMC86" s="1915"/>
      <c r="HMD86" s="1915"/>
      <c r="HME86" s="1915"/>
      <c r="HMF86" s="1915"/>
      <c r="HMG86" s="1915"/>
      <c r="HMH86" s="1915"/>
      <c r="HMI86" s="1915"/>
      <c r="HMJ86" s="1915"/>
      <c r="HMK86" s="1915"/>
      <c r="HML86" s="1915"/>
      <c r="HMM86" s="1915"/>
      <c r="HMN86" s="1915"/>
      <c r="HMO86" s="1915"/>
      <c r="HMP86" s="1915"/>
      <c r="HMQ86" s="1915"/>
      <c r="HMR86" s="1915"/>
      <c r="HMS86" s="1915"/>
      <c r="HMT86" s="1915"/>
      <c r="HMU86" s="1915"/>
      <c r="HMV86" s="1915"/>
      <c r="HMW86" s="1915"/>
      <c r="HMX86" s="1915"/>
      <c r="HMY86" s="1915"/>
      <c r="HMZ86" s="1915"/>
      <c r="HNA86" s="1915"/>
      <c r="HNB86" s="1915"/>
      <c r="HNC86" s="1915"/>
      <c r="HND86" s="1915"/>
      <c r="HNE86" s="1915"/>
      <c r="HNF86" s="1915"/>
      <c r="HNG86" s="1915"/>
      <c r="HNH86" s="1915"/>
      <c r="HNI86" s="1915"/>
      <c r="HNJ86" s="1915"/>
      <c r="HNK86" s="1915"/>
      <c r="HNL86" s="1915"/>
      <c r="HNM86" s="1915"/>
      <c r="HNN86" s="1915"/>
      <c r="HNO86" s="1915"/>
      <c r="HNP86" s="1915"/>
      <c r="HNQ86" s="1915"/>
      <c r="HNR86" s="1915"/>
      <c r="HNS86" s="1915"/>
      <c r="HNT86" s="1915"/>
      <c r="HNU86" s="1915"/>
      <c r="HNV86" s="1915"/>
      <c r="HNW86" s="1915"/>
      <c r="HNX86" s="1915"/>
      <c r="HNY86" s="1915"/>
      <c r="HNZ86" s="1915"/>
      <c r="HOA86" s="1915"/>
      <c r="HOB86" s="1915"/>
      <c r="HOC86" s="1915"/>
      <c r="HOD86" s="1915"/>
      <c r="HOE86" s="1915"/>
      <c r="HOF86" s="1915"/>
      <c r="HOG86" s="1915"/>
      <c r="HOH86" s="1915"/>
      <c r="HOI86" s="1915"/>
      <c r="HOJ86" s="1915"/>
      <c r="HOK86" s="1915"/>
      <c r="HOL86" s="1915"/>
      <c r="HOM86" s="1915"/>
      <c r="HON86" s="1915"/>
      <c r="HOO86" s="1915"/>
      <c r="HOP86" s="1915"/>
      <c r="HOQ86" s="1915"/>
      <c r="HOR86" s="1915"/>
      <c r="HOS86" s="1915"/>
      <c r="HOT86" s="1915"/>
      <c r="HOU86" s="1915"/>
      <c r="HOV86" s="1915"/>
      <c r="HOW86" s="1915"/>
      <c r="HOX86" s="1915"/>
      <c r="HOY86" s="1915"/>
      <c r="HOZ86" s="1915"/>
      <c r="HPA86" s="1915"/>
      <c r="HPB86" s="1915"/>
      <c r="HPC86" s="1915"/>
      <c r="HPD86" s="1915"/>
      <c r="HPE86" s="1915"/>
      <c r="HPF86" s="1915"/>
      <c r="HPG86" s="1915"/>
      <c r="HPH86" s="1915"/>
      <c r="HPI86" s="1915"/>
      <c r="HPJ86" s="1915"/>
      <c r="HPK86" s="1915"/>
      <c r="HPL86" s="1915"/>
      <c r="HPM86" s="1915"/>
      <c r="HPN86" s="1915"/>
      <c r="HPO86" s="1915"/>
      <c r="HPP86" s="1915"/>
      <c r="HPQ86" s="1915"/>
      <c r="HPR86" s="1915"/>
      <c r="HPS86" s="1915"/>
      <c r="HPT86" s="1915"/>
      <c r="HPU86" s="1915"/>
      <c r="HPV86" s="1915"/>
      <c r="HPW86" s="1915"/>
      <c r="HPX86" s="1915"/>
      <c r="HPY86" s="1915"/>
      <c r="HPZ86" s="1915"/>
      <c r="HQA86" s="1915"/>
      <c r="HQB86" s="1915"/>
      <c r="HQC86" s="1915"/>
      <c r="HQD86" s="1915"/>
      <c r="HQE86" s="1915"/>
      <c r="HQF86" s="1915"/>
      <c r="HQG86" s="1915"/>
      <c r="HQH86" s="1915"/>
      <c r="HQI86" s="1915"/>
      <c r="HQJ86" s="1915"/>
      <c r="HQK86" s="1915"/>
      <c r="HQL86" s="1915"/>
      <c r="HQM86" s="1915"/>
      <c r="HQN86" s="1915"/>
      <c r="HQO86" s="1915"/>
      <c r="HQP86" s="1915"/>
      <c r="HQQ86" s="1915"/>
      <c r="HQR86" s="1915"/>
      <c r="HQS86" s="1915"/>
      <c r="HQT86" s="1915"/>
      <c r="HQU86" s="1915"/>
      <c r="HQV86" s="1915"/>
      <c r="HQW86" s="1915"/>
      <c r="HQX86" s="1915"/>
      <c r="HQY86" s="1915"/>
      <c r="HQZ86" s="1915"/>
      <c r="HRA86" s="1915"/>
      <c r="HRB86" s="1915"/>
      <c r="HRC86" s="1915"/>
      <c r="HRD86" s="1915"/>
      <c r="HRE86" s="1915"/>
      <c r="HRF86" s="1915"/>
      <c r="HRG86" s="1915"/>
      <c r="HRH86" s="1915"/>
      <c r="HRI86" s="1915"/>
      <c r="HRJ86" s="1915"/>
      <c r="HRK86" s="1915"/>
      <c r="HRL86" s="1915"/>
      <c r="HRM86" s="1915"/>
      <c r="HRN86" s="1915"/>
      <c r="HRO86" s="1915"/>
      <c r="HRP86" s="1915"/>
      <c r="HRQ86" s="1915"/>
      <c r="HRR86" s="1915"/>
      <c r="HRS86" s="1915"/>
      <c r="HRT86" s="1915"/>
      <c r="HRU86" s="1915"/>
      <c r="HRV86" s="1915"/>
      <c r="HRW86" s="1915"/>
      <c r="HRX86" s="1915"/>
      <c r="HRY86" s="1915"/>
      <c r="HRZ86" s="1915"/>
      <c r="HSA86" s="1915"/>
      <c r="HSB86" s="1915"/>
      <c r="HSC86" s="1915"/>
      <c r="HSD86" s="1915"/>
      <c r="HSE86" s="1915"/>
      <c r="HSF86" s="1915"/>
      <c r="HSG86" s="1915"/>
      <c r="HSH86" s="1915"/>
      <c r="HSI86" s="1915"/>
      <c r="HSJ86" s="1915"/>
      <c r="HSK86" s="1915"/>
      <c r="HSL86" s="1915"/>
      <c r="HSM86" s="1915"/>
      <c r="HSN86" s="1915"/>
      <c r="HSO86" s="1915"/>
      <c r="HSP86" s="1915"/>
      <c r="HSQ86" s="1915"/>
      <c r="HSR86" s="1915"/>
      <c r="HSS86" s="1915"/>
      <c r="HST86" s="1915"/>
      <c r="HSU86" s="1915"/>
      <c r="HSV86" s="1915"/>
      <c r="HSW86" s="1915"/>
      <c r="HSX86" s="1915"/>
      <c r="HSY86" s="1915"/>
      <c r="HSZ86" s="1915"/>
      <c r="HTA86" s="1915"/>
      <c r="HTB86" s="1915"/>
      <c r="HTC86" s="1915"/>
      <c r="HTD86" s="1915"/>
      <c r="HTE86" s="1915"/>
      <c r="HTF86" s="1915"/>
      <c r="HTG86" s="1915"/>
      <c r="HTH86" s="1915"/>
      <c r="HTI86" s="1915"/>
      <c r="HTJ86" s="1915"/>
      <c r="HTK86" s="1915"/>
      <c r="HTL86" s="1915"/>
      <c r="HTM86" s="1915"/>
      <c r="HTN86" s="1915"/>
      <c r="HTO86" s="1915"/>
      <c r="HTP86" s="1915"/>
      <c r="HTQ86" s="1915"/>
      <c r="HTR86" s="1915"/>
      <c r="HTS86" s="1915"/>
      <c r="HTT86" s="1915"/>
      <c r="HTU86" s="1915"/>
      <c r="HTV86" s="1915"/>
      <c r="HTW86" s="1915"/>
      <c r="HTX86" s="1915"/>
      <c r="HTY86" s="1915"/>
      <c r="HTZ86" s="1915"/>
      <c r="HUA86" s="1915"/>
      <c r="HUB86" s="1915"/>
      <c r="HUC86" s="1915"/>
      <c r="HUD86" s="1915"/>
      <c r="HUE86" s="1915"/>
      <c r="HUF86" s="1915"/>
      <c r="HUG86" s="1915"/>
      <c r="HUH86" s="1915"/>
      <c r="HUI86" s="1915"/>
      <c r="HUJ86" s="1915"/>
      <c r="HUK86" s="1915"/>
      <c r="HUL86" s="1915"/>
      <c r="HUM86" s="1915"/>
      <c r="HUN86" s="1915"/>
      <c r="HUO86" s="1915"/>
      <c r="HUP86" s="1915"/>
      <c r="HUQ86" s="1915"/>
      <c r="HUR86" s="1915"/>
      <c r="HUS86" s="1915"/>
      <c r="HUT86" s="1915"/>
      <c r="HUU86" s="1915"/>
      <c r="HUV86" s="1915"/>
      <c r="HUW86" s="1915"/>
      <c r="HUX86" s="1915"/>
      <c r="HUY86" s="1915"/>
      <c r="HUZ86" s="1915"/>
      <c r="HVA86" s="1915"/>
      <c r="HVB86" s="1915"/>
      <c r="HVC86" s="1915"/>
      <c r="HVD86" s="1915"/>
      <c r="HVE86" s="1915"/>
      <c r="HVF86" s="1915"/>
      <c r="HVG86" s="1915"/>
      <c r="HVH86" s="1915"/>
      <c r="HVI86" s="1915"/>
      <c r="HVJ86" s="1915"/>
      <c r="HVK86" s="1915"/>
      <c r="HVL86" s="1915"/>
      <c r="HVM86" s="1915"/>
      <c r="HVN86" s="1915"/>
      <c r="HVO86" s="1915"/>
      <c r="HVP86" s="1915"/>
      <c r="HVQ86" s="1915"/>
      <c r="HVR86" s="1915"/>
      <c r="HVS86" s="1915"/>
      <c r="HVT86" s="1915"/>
      <c r="HVU86" s="1915"/>
      <c r="HVV86" s="1915"/>
      <c r="HVW86" s="1915"/>
      <c r="HVX86" s="1915"/>
      <c r="HVY86" s="1915"/>
      <c r="HVZ86" s="1915"/>
      <c r="HWA86" s="1915"/>
      <c r="HWB86" s="1915"/>
      <c r="HWC86" s="1915"/>
      <c r="HWD86" s="1915"/>
      <c r="HWE86" s="1915"/>
      <c r="HWF86" s="1915"/>
      <c r="HWG86" s="1915"/>
      <c r="HWH86" s="1915"/>
      <c r="HWI86" s="1915"/>
      <c r="HWJ86" s="1915"/>
      <c r="HWK86" s="1915"/>
      <c r="HWL86" s="1915"/>
      <c r="HWM86" s="1915"/>
      <c r="HWN86" s="1915"/>
      <c r="HWO86" s="1915"/>
      <c r="HWP86" s="1915"/>
      <c r="HWQ86" s="1915"/>
      <c r="HWR86" s="1915"/>
      <c r="HWS86" s="1915"/>
      <c r="HWT86" s="1915"/>
      <c r="HWU86" s="1915"/>
      <c r="HWV86" s="1915"/>
      <c r="HWW86" s="1915"/>
      <c r="HWX86" s="1915"/>
      <c r="HWY86" s="1915"/>
      <c r="HWZ86" s="1915"/>
      <c r="HXA86" s="1915"/>
      <c r="HXB86" s="1915"/>
      <c r="HXC86" s="1915"/>
      <c r="HXD86" s="1915"/>
      <c r="HXE86" s="1915"/>
      <c r="HXF86" s="1915"/>
      <c r="HXG86" s="1915"/>
      <c r="HXH86" s="1915"/>
      <c r="HXI86" s="1915"/>
      <c r="HXJ86" s="1915"/>
      <c r="HXK86" s="1915"/>
      <c r="HXL86" s="1915"/>
      <c r="HXM86" s="1915"/>
      <c r="HXN86" s="1915"/>
      <c r="HXO86" s="1915"/>
      <c r="HXP86" s="1915"/>
      <c r="HXQ86" s="1915"/>
      <c r="HXR86" s="1915"/>
      <c r="HXS86" s="1915"/>
      <c r="HXT86" s="1915"/>
      <c r="HXU86" s="1915"/>
      <c r="HXV86" s="1915"/>
      <c r="HXW86" s="1915"/>
      <c r="HXX86" s="1915"/>
      <c r="HXY86" s="1915"/>
      <c r="HXZ86" s="1915"/>
      <c r="HYA86" s="1915"/>
      <c r="HYB86" s="1915"/>
      <c r="HYC86" s="1915"/>
      <c r="HYD86" s="1915"/>
      <c r="HYE86" s="1915"/>
      <c r="HYF86" s="1915"/>
      <c r="HYG86" s="1915"/>
      <c r="HYH86" s="1915"/>
      <c r="HYI86" s="1915"/>
      <c r="HYJ86" s="1915"/>
      <c r="HYK86" s="1915"/>
      <c r="HYL86" s="1915"/>
      <c r="HYM86" s="1915"/>
      <c r="HYN86" s="1915"/>
      <c r="HYO86" s="1915"/>
      <c r="HYP86" s="1915"/>
      <c r="HYQ86" s="1915"/>
      <c r="HYR86" s="1915"/>
      <c r="HYS86" s="1915"/>
      <c r="HYT86" s="1915"/>
      <c r="HYU86" s="1915"/>
      <c r="HYV86" s="1915"/>
      <c r="HYW86" s="1915"/>
      <c r="HYX86" s="1915"/>
      <c r="HYY86" s="1915"/>
      <c r="HYZ86" s="1915"/>
      <c r="HZA86" s="1915"/>
      <c r="HZB86" s="1915"/>
      <c r="HZC86" s="1915"/>
      <c r="HZD86" s="1915"/>
      <c r="HZE86" s="1915"/>
      <c r="HZF86" s="1915"/>
      <c r="HZG86" s="1915"/>
      <c r="HZH86" s="1915"/>
      <c r="HZI86" s="1915"/>
      <c r="HZJ86" s="1915"/>
      <c r="HZK86" s="1915"/>
      <c r="HZL86" s="1915"/>
      <c r="HZM86" s="1915"/>
      <c r="HZN86" s="1915"/>
      <c r="HZO86" s="1915"/>
      <c r="HZP86" s="1915"/>
      <c r="HZQ86" s="1915"/>
      <c r="HZR86" s="1915"/>
      <c r="HZS86" s="1915"/>
      <c r="HZT86" s="1915"/>
      <c r="HZU86" s="1915"/>
      <c r="HZV86" s="1915"/>
      <c r="HZW86" s="1915"/>
      <c r="HZX86" s="1915"/>
      <c r="HZY86" s="1915"/>
      <c r="HZZ86" s="1915"/>
      <c r="IAA86" s="1915"/>
      <c r="IAB86" s="1915"/>
      <c r="IAC86" s="1915"/>
      <c r="IAD86" s="1915"/>
      <c r="IAE86" s="1915"/>
      <c r="IAF86" s="1915"/>
      <c r="IAG86" s="1915"/>
      <c r="IAH86" s="1915"/>
      <c r="IAI86" s="1915"/>
      <c r="IAJ86" s="1915"/>
      <c r="IAK86" s="1915"/>
      <c r="IAL86" s="1915"/>
      <c r="IAM86" s="1915"/>
      <c r="IAN86" s="1915"/>
      <c r="IAO86" s="1915"/>
      <c r="IAP86" s="1915"/>
      <c r="IAQ86" s="1915"/>
      <c r="IAR86" s="1915"/>
      <c r="IAS86" s="1915"/>
      <c r="IAT86" s="1915"/>
      <c r="IAU86" s="1915"/>
      <c r="IAV86" s="1915"/>
      <c r="IAW86" s="1915"/>
      <c r="IAX86" s="1915"/>
      <c r="IAY86" s="1915"/>
      <c r="IAZ86" s="1915"/>
      <c r="IBA86" s="1915"/>
      <c r="IBB86" s="1915"/>
      <c r="IBC86" s="1915"/>
      <c r="IBD86" s="1915"/>
      <c r="IBE86" s="1915"/>
      <c r="IBF86" s="1915"/>
      <c r="IBG86" s="1915"/>
      <c r="IBH86" s="1915"/>
      <c r="IBI86" s="1915"/>
      <c r="IBJ86" s="1915"/>
      <c r="IBK86" s="1915"/>
      <c r="IBL86" s="1915"/>
      <c r="IBM86" s="1915"/>
      <c r="IBN86" s="1915"/>
      <c r="IBO86" s="1915"/>
      <c r="IBP86" s="1915"/>
      <c r="IBQ86" s="1915"/>
      <c r="IBR86" s="1915"/>
      <c r="IBS86" s="1915"/>
      <c r="IBT86" s="1915"/>
      <c r="IBU86" s="1915"/>
      <c r="IBV86" s="1915"/>
      <c r="IBW86" s="1915"/>
      <c r="IBX86" s="1915"/>
      <c r="IBY86" s="1915"/>
      <c r="IBZ86" s="1915"/>
      <c r="ICA86" s="1915"/>
      <c r="ICB86" s="1915"/>
      <c r="ICC86" s="1915"/>
      <c r="ICD86" s="1915"/>
      <c r="ICE86" s="1915"/>
      <c r="ICF86" s="1915"/>
      <c r="ICG86" s="1915"/>
      <c r="ICH86" s="1915"/>
      <c r="ICI86" s="1915"/>
      <c r="ICJ86" s="1915"/>
      <c r="ICK86" s="1915"/>
      <c r="ICL86" s="1915"/>
      <c r="ICM86" s="1915"/>
      <c r="ICN86" s="1915"/>
      <c r="ICO86" s="1915"/>
      <c r="ICP86" s="1915"/>
      <c r="ICQ86" s="1915"/>
      <c r="ICR86" s="1915"/>
      <c r="ICS86" s="1915"/>
      <c r="ICT86" s="1915"/>
      <c r="ICU86" s="1915"/>
      <c r="ICV86" s="1915"/>
      <c r="ICW86" s="1915"/>
      <c r="ICX86" s="1915"/>
      <c r="ICY86" s="1915"/>
      <c r="ICZ86" s="1915"/>
      <c r="IDA86" s="1915"/>
      <c r="IDB86" s="1915"/>
      <c r="IDC86" s="1915"/>
      <c r="IDD86" s="1915"/>
      <c r="IDE86" s="1915"/>
      <c r="IDF86" s="1915"/>
      <c r="IDG86" s="1915"/>
      <c r="IDH86" s="1915"/>
      <c r="IDI86" s="1915"/>
      <c r="IDJ86" s="1915"/>
      <c r="IDK86" s="1915"/>
      <c r="IDL86" s="1915"/>
      <c r="IDM86" s="1915"/>
      <c r="IDN86" s="1915"/>
      <c r="IDO86" s="1915"/>
      <c r="IDP86" s="1915"/>
      <c r="IDQ86" s="1915"/>
      <c r="IDR86" s="1915"/>
      <c r="IDS86" s="1915"/>
      <c r="IDT86" s="1915"/>
      <c r="IDU86" s="1915"/>
      <c r="IDV86" s="1915"/>
      <c r="IDW86" s="1915"/>
      <c r="IDX86" s="1915"/>
      <c r="IDY86" s="1915"/>
      <c r="IDZ86" s="1915"/>
      <c r="IEA86" s="1915"/>
      <c r="IEB86" s="1915"/>
      <c r="IEC86" s="1915"/>
      <c r="IED86" s="1915"/>
      <c r="IEE86" s="1915"/>
      <c r="IEF86" s="1915"/>
      <c r="IEG86" s="1915"/>
      <c r="IEH86" s="1915"/>
      <c r="IEI86" s="1915"/>
      <c r="IEJ86" s="1915"/>
      <c r="IEK86" s="1915"/>
      <c r="IEL86" s="1915"/>
      <c r="IEM86" s="1915"/>
      <c r="IEN86" s="1915"/>
      <c r="IEO86" s="1915"/>
      <c r="IEP86" s="1915"/>
      <c r="IEQ86" s="1915"/>
      <c r="IER86" s="1915"/>
      <c r="IES86" s="1915"/>
      <c r="IET86" s="1915"/>
      <c r="IEU86" s="1915"/>
      <c r="IEV86" s="1915"/>
      <c r="IEW86" s="1915"/>
      <c r="IEX86" s="1915"/>
      <c r="IEY86" s="1915"/>
      <c r="IEZ86" s="1915"/>
      <c r="IFA86" s="1915"/>
      <c r="IFB86" s="1915"/>
      <c r="IFC86" s="1915"/>
      <c r="IFD86" s="1915"/>
      <c r="IFE86" s="1915"/>
      <c r="IFF86" s="1915"/>
      <c r="IFG86" s="1915"/>
      <c r="IFH86" s="1915"/>
      <c r="IFI86" s="1915"/>
      <c r="IFJ86" s="1915"/>
      <c r="IFK86" s="1915"/>
      <c r="IFL86" s="1915"/>
      <c r="IFM86" s="1915"/>
      <c r="IFN86" s="1915"/>
      <c r="IFO86" s="1915"/>
      <c r="IFP86" s="1915"/>
      <c r="IFQ86" s="1915"/>
      <c r="IFR86" s="1915"/>
      <c r="IFS86" s="1915"/>
      <c r="IFT86" s="1915"/>
      <c r="IFU86" s="1915"/>
      <c r="IFV86" s="1915"/>
      <c r="IFW86" s="1915"/>
      <c r="IFX86" s="1915"/>
      <c r="IFY86" s="1915"/>
      <c r="IFZ86" s="1915"/>
      <c r="IGA86" s="1915"/>
      <c r="IGB86" s="1915"/>
      <c r="IGC86" s="1915"/>
      <c r="IGD86" s="1915"/>
      <c r="IGE86" s="1915"/>
      <c r="IGF86" s="1915"/>
      <c r="IGG86" s="1915"/>
      <c r="IGH86" s="1915"/>
      <c r="IGI86" s="1915"/>
      <c r="IGJ86" s="1915"/>
      <c r="IGK86" s="1915"/>
      <c r="IGL86" s="1915"/>
      <c r="IGM86" s="1915"/>
      <c r="IGN86" s="1915"/>
      <c r="IGO86" s="1915"/>
      <c r="IGP86" s="1915"/>
      <c r="IGQ86" s="1915"/>
      <c r="IGR86" s="1915"/>
      <c r="IGS86" s="1915"/>
      <c r="IGT86" s="1915"/>
      <c r="IGU86" s="1915"/>
      <c r="IGV86" s="1915"/>
      <c r="IGW86" s="1915"/>
      <c r="IGX86" s="1915"/>
      <c r="IGY86" s="1915"/>
      <c r="IGZ86" s="1915"/>
      <c r="IHA86" s="1915"/>
      <c r="IHB86" s="1915"/>
      <c r="IHC86" s="1915"/>
      <c r="IHD86" s="1915"/>
      <c r="IHE86" s="1915"/>
      <c r="IHF86" s="1915"/>
      <c r="IHG86" s="1915"/>
      <c r="IHH86" s="1915"/>
      <c r="IHI86" s="1915"/>
      <c r="IHJ86" s="1915"/>
      <c r="IHK86" s="1915"/>
      <c r="IHL86" s="1915"/>
      <c r="IHM86" s="1915"/>
      <c r="IHN86" s="1915"/>
      <c r="IHO86" s="1915"/>
      <c r="IHP86" s="1915"/>
      <c r="IHQ86" s="1915"/>
      <c r="IHR86" s="1915"/>
      <c r="IHS86" s="1915"/>
      <c r="IHT86" s="1915"/>
      <c r="IHU86" s="1915"/>
      <c r="IHV86" s="1915"/>
      <c r="IHW86" s="1915"/>
      <c r="IHX86" s="1915"/>
      <c r="IHY86" s="1915"/>
      <c r="IHZ86" s="1915"/>
      <c r="IIA86" s="1915"/>
      <c r="IIB86" s="1915"/>
      <c r="IIC86" s="1915"/>
      <c r="IID86" s="1915"/>
      <c r="IIE86" s="1915"/>
      <c r="IIF86" s="1915"/>
      <c r="IIG86" s="1915"/>
      <c r="IIH86" s="1915"/>
      <c r="III86" s="1915"/>
      <c r="IIJ86" s="1915"/>
      <c r="IIK86" s="1915"/>
      <c r="IIL86" s="1915"/>
      <c r="IIM86" s="1915"/>
      <c r="IIN86" s="1915"/>
      <c r="IIO86" s="1915"/>
      <c r="IIP86" s="1915"/>
      <c r="IIQ86" s="1915"/>
      <c r="IIR86" s="1915"/>
      <c r="IIS86" s="1915"/>
      <c r="IIT86" s="1915"/>
      <c r="IIU86" s="1915"/>
      <c r="IIV86" s="1915"/>
      <c r="IIW86" s="1915"/>
      <c r="IIX86" s="1915"/>
      <c r="IIY86" s="1915"/>
      <c r="IIZ86" s="1915"/>
      <c r="IJA86" s="1915"/>
      <c r="IJB86" s="1915"/>
      <c r="IJC86" s="1915"/>
      <c r="IJD86" s="1915"/>
      <c r="IJE86" s="1915"/>
      <c r="IJF86" s="1915"/>
      <c r="IJG86" s="1915"/>
      <c r="IJH86" s="1915"/>
      <c r="IJI86" s="1915"/>
      <c r="IJJ86" s="1915"/>
      <c r="IJK86" s="1915"/>
      <c r="IJL86" s="1915"/>
      <c r="IJM86" s="1915"/>
      <c r="IJN86" s="1915"/>
      <c r="IJO86" s="1915"/>
      <c r="IJP86" s="1915"/>
      <c r="IJQ86" s="1915"/>
      <c r="IJR86" s="1915"/>
      <c r="IJS86" s="1915"/>
      <c r="IJT86" s="1915"/>
      <c r="IJU86" s="1915"/>
      <c r="IJV86" s="1915"/>
      <c r="IJW86" s="1915"/>
      <c r="IJX86" s="1915"/>
      <c r="IJY86" s="1915"/>
      <c r="IJZ86" s="1915"/>
      <c r="IKA86" s="1915"/>
      <c r="IKB86" s="1915"/>
      <c r="IKC86" s="1915"/>
      <c r="IKD86" s="1915"/>
      <c r="IKE86" s="1915"/>
      <c r="IKF86" s="1915"/>
      <c r="IKG86" s="1915"/>
      <c r="IKH86" s="1915"/>
      <c r="IKI86" s="1915"/>
      <c r="IKJ86" s="1915"/>
      <c r="IKK86" s="1915"/>
      <c r="IKL86" s="1915"/>
      <c r="IKM86" s="1915"/>
      <c r="IKN86" s="1915"/>
      <c r="IKO86" s="1915"/>
      <c r="IKP86" s="1915"/>
      <c r="IKQ86" s="1915"/>
      <c r="IKR86" s="1915"/>
      <c r="IKS86" s="1915"/>
      <c r="IKT86" s="1915"/>
      <c r="IKU86" s="1915"/>
      <c r="IKV86" s="1915"/>
      <c r="IKW86" s="1915"/>
      <c r="IKX86" s="1915"/>
      <c r="IKY86" s="1915"/>
      <c r="IKZ86" s="1915"/>
      <c r="ILA86" s="1915"/>
      <c r="ILB86" s="1915"/>
      <c r="ILC86" s="1915"/>
      <c r="ILD86" s="1915"/>
      <c r="ILE86" s="1915"/>
      <c r="ILF86" s="1915"/>
      <c r="ILG86" s="1915"/>
      <c r="ILH86" s="1915"/>
      <c r="ILI86" s="1915"/>
      <c r="ILJ86" s="1915"/>
      <c r="ILK86" s="1915"/>
      <c r="ILL86" s="1915"/>
      <c r="ILM86" s="1915"/>
      <c r="ILN86" s="1915"/>
      <c r="ILO86" s="1915"/>
      <c r="ILP86" s="1915"/>
      <c r="ILQ86" s="1915"/>
      <c r="ILR86" s="1915"/>
      <c r="ILS86" s="1915"/>
      <c r="ILT86" s="1915"/>
      <c r="ILU86" s="1915"/>
      <c r="ILV86" s="1915"/>
      <c r="ILW86" s="1915"/>
      <c r="ILX86" s="1915"/>
      <c r="ILY86" s="1915"/>
      <c r="ILZ86" s="1915"/>
      <c r="IMA86" s="1915"/>
      <c r="IMB86" s="1915"/>
      <c r="IMC86" s="1915"/>
      <c r="IMD86" s="1915"/>
      <c r="IME86" s="1915"/>
      <c r="IMF86" s="1915"/>
      <c r="IMG86" s="1915"/>
      <c r="IMH86" s="1915"/>
      <c r="IMI86" s="1915"/>
      <c r="IMJ86" s="1915"/>
      <c r="IMK86" s="1915"/>
      <c r="IML86" s="1915"/>
      <c r="IMM86" s="1915"/>
      <c r="IMN86" s="1915"/>
      <c r="IMO86" s="1915"/>
      <c r="IMP86" s="1915"/>
      <c r="IMQ86" s="1915"/>
      <c r="IMR86" s="1915"/>
      <c r="IMS86" s="1915"/>
      <c r="IMT86" s="1915"/>
      <c r="IMU86" s="1915"/>
      <c r="IMV86" s="1915"/>
      <c r="IMW86" s="1915"/>
      <c r="IMX86" s="1915"/>
      <c r="IMY86" s="1915"/>
      <c r="IMZ86" s="1915"/>
      <c r="INA86" s="1915"/>
      <c r="INB86" s="1915"/>
      <c r="INC86" s="1915"/>
      <c r="IND86" s="1915"/>
      <c r="INE86" s="1915"/>
      <c r="INF86" s="1915"/>
      <c r="ING86" s="1915"/>
      <c r="INH86" s="1915"/>
      <c r="INI86" s="1915"/>
      <c r="INJ86" s="1915"/>
      <c r="INK86" s="1915"/>
      <c r="INL86" s="1915"/>
      <c r="INM86" s="1915"/>
      <c r="INN86" s="1915"/>
      <c r="INO86" s="1915"/>
      <c r="INP86" s="1915"/>
      <c r="INQ86" s="1915"/>
      <c r="INR86" s="1915"/>
      <c r="INS86" s="1915"/>
      <c r="INT86" s="1915"/>
      <c r="INU86" s="1915"/>
      <c r="INV86" s="1915"/>
      <c r="INW86" s="1915"/>
      <c r="INX86" s="1915"/>
      <c r="INY86" s="1915"/>
      <c r="INZ86" s="1915"/>
      <c r="IOA86" s="1915"/>
      <c r="IOB86" s="1915"/>
      <c r="IOC86" s="1915"/>
      <c r="IOD86" s="1915"/>
      <c r="IOE86" s="1915"/>
      <c r="IOF86" s="1915"/>
      <c r="IOG86" s="1915"/>
      <c r="IOH86" s="1915"/>
      <c r="IOI86" s="1915"/>
      <c r="IOJ86" s="1915"/>
      <c r="IOK86" s="1915"/>
      <c r="IOL86" s="1915"/>
      <c r="IOM86" s="1915"/>
      <c r="ION86" s="1915"/>
      <c r="IOO86" s="1915"/>
      <c r="IOP86" s="1915"/>
      <c r="IOQ86" s="1915"/>
      <c r="IOR86" s="1915"/>
      <c r="IOS86" s="1915"/>
      <c r="IOT86" s="1915"/>
      <c r="IOU86" s="1915"/>
      <c r="IOV86" s="1915"/>
      <c r="IOW86" s="1915"/>
      <c r="IOX86" s="1915"/>
      <c r="IOY86" s="1915"/>
      <c r="IOZ86" s="1915"/>
      <c r="IPA86" s="1915"/>
      <c r="IPB86" s="1915"/>
      <c r="IPC86" s="1915"/>
      <c r="IPD86" s="1915"/>
      <c r="IPE86" s="1915"/>
      <c r="IPF86" s="1915"/>
      <c r="IPG86" s="1915"/>
      <c r="IPH86" s="1915"/>
      <c r="IPI86" s="1915"/>
      <c r="IPJ86" s="1915"/>
      <c r="IPK86" s="1915"/>
      <c r="IPL86" s="1915"/>
      <c r="IPM86" s="1915"/>
      <c r="IPN86" s="1915"/>
      <c r="IPO86" s="1915"/>
      <c r="IPP86" s="1915"/>
      <c r="IPQ86" s="1915"/>
      <c r="IPR86" s="1915"/>
      <c r="IPS86" s="1915"/>
      <c r="IPT86" s="1915"/>
      <c r="IPU86" s="1915"/>
      <c r="IPV86" s="1915"/>
      <c r="IPW86" s="1915"/>
      <c r="IPX86" s="1915"/>
      <c r="IPY86" s="1915"/>
      <c r="IPZ86" s="1915"/>
      <c r="IQA86" s="1915"/>
      <c r="IQB86" s="1915"/>
      <c r="IQC86" s="1915"/>
      <c r="IQD86" s="1915"/>
      <c r="IQE86" s="1915"/>
      <c r="IQF86" s="1915"/>
      <c r="IQG86" s="1915"/>
      <c r="IQH86" s="1915"/>
      <c r="IQI86" s="1915"/>
      <c r="IQJ86" s="1915"/>
      <c r="IQK86" s="1915"/>
      <c r="IQL86" s="1915"/>
      <c r="IQM86" s="1915"/>
      <c r="IQN86" s="1915"/>
      <c r="IQO86" s="1915"/>
      <c r="IQP86" s="1915"/>
      <c r="IQQ86" s="1915"/>
      <c r="IQR86" s="1915"/>
      <c r="IQS86" s="1915"/>
      <c r="IQT86" s="1915"/>
      <c r="IQU86" s="1915"/>
      <c r="IQV86" s="1915"/>
      <c r="IQW86" s="1915"/>
      <c r="IQX86" s="1915"/>
      <c r="IQY86" s="1915"/>
      <c r="IQZ86" s="1915"/>
      <c r="IRA86" s="1915"/>
      <c r="IRB86" s="1915"/>
      <c r="IRC86" s="1915"/>
      <c r="IRD86" s="1915"/>
      <c r="IRE86" s="1915"/>
      <c r="IRF86" s="1915"/>
      <c r="IRG86" s="1915"/>
      <c r="IRH86" s="1915"/>
      <c r="IRI86" s="1915"/>
      <c r="IRJ86" s="1915"/>
      <c r="IRK86" s="1915"/>
      <c r="IRL86" s="1915"/>
      <c r="IRM86" s="1915"/>
      <c r="IRN86" s="1915"/>
      <c r="IRO86" s="1915"/>
      <c r="IRP86" s="1915"/>
      <c r="IRQ86" s="1915"/>
      <c r="IRR86" s="1915"/>
      <c r="IRS86" s="1915"/>
      <c r="IRT86" s="1915"/>
      <c r="IRU86" s="1915"/>
      <c r="IRV86" s="1915"/>
      <c r="IRW86" s="1915"/>
      <c r="IRX86" s="1915"/>
      <c r="IRY86" s="1915"/>
      <c r="IRZ86" s="1915"/>
      <c r="ISA86" s="1915"/>
      <c r="ISB86" s="1915"/>
      <c r="ISC86" s="1915"/>
      <c r="ISD86" s="1915"/>
      <c r="ISE86" s="1915"/>
      <c r="ISF86" s="1915"/>
      <c r="ISG86" s="1915"/>
      <c r="ISH86" s="1915"/>
      <c r="ISI86" s="1915"/>
      <c r="ISJ86" s="1915"/>
      <c r="ISK86" s="1915"/>
      <c r="ISL86" s="1915"/>
      <c r="ISM86" s="1915"/>
      <c r="ISN86" s="1915"/>
      <c r="ISO86" s="1915"/>
      <c r="ISP86" s="1915"/>
      <c r="ISQ86" s="1915"/>
      <c r="ISR86" s="1915"/>
      <c r="ISS86" s="1915"/>
      <c r="IST86" s="1915"/>
      <c r="ISU86" s="1915"/>
      <c r="ISV86" s="1915"/>
      <c r="ISW86" s="1915"/>
      <c r="ISX86" s="1915"/>
      <c r="ISY86" s="1915"/>
      <c r="ISZ86" s="1915"/>
      <c r="ITA86" s="1915"/>
      <c r="ITB86" s="1915"/>
      <c r="ITC86" s="1915"/>
      <c r="ITD86" s="1915"/>
      <c r="ITE86" s="1915"/>
      <c r="ITF86" s="1915"/>
      <c r="ITG86" s="1915"/>
      <c r="ITH86" s="1915"/>
      <c r="ITI86" s="1915"/>
      <c r="ITJ86" s="1915"/>
      <c r="ITK86" s="1915"/>
      <c r="ITL86" s="1915"/>
      <c r="ITM86" s="1915"/>
      <c r="ITN86" s="1915"/>
      <c r="ITO86" s="1915"/>
      <c r="ITP86" s="1915"/>
      <c r="ITQ86" s="1915"/>
      <c r="ITR86" s="1915"/>
      <c r="ITS86" s="1915"/>
      <c r="ITT86" s="1915"/>
      <c r="ITU86" s="1915"/>
      <c r="ITV86" s="1915"/>
      <c r="ITW86" s="1915"/>
      <c r="ITX86" s="1915"/>
      <c r="ITY86" s="1915"/>
      <c r="ITZ86" s="1915"/>
      <c r="IUA86" s="1915"/>
      <c r="IUB86" s="1915"/>
      <c r="IUC86" s="1915"/>
      <c r="IUD86" s="1915"/>
      <c r="IUE86" s="1915"/>
      <c r="IUF86" s="1915"/>
      <c r="IUG86" s="1915"/>
      <c r="IUH86" s="1915"/>
      <c r="IUI86" s="1915"/>
      <c r="IUJ86" s="1915"/>
      <c r="IUK86" s="1915"/>
      <c r="IUL86" s="1915"/>
      <c r="IUM86" s="1915"/>
      <c r="IUN86" s="1915"/>
      <c r="IUO86" s="1915"/>
      <c r="IUP86" s="1915"/>
      <c r="IUQ86" s="1915"/>
      <c r="IUR86" s="1915"/>
      <c r="IUS86" s="1915"/>
      <c r="IUT86" s="1915"/>
      <c r="IUU86" s="1915"/>
      <c r="IUV86" s="1915"/>
      <c r="IUW86" s="1915"/>
      <c r="IUX86" s="1915"/>
      <c r="IUY86" s="1915"/>
      <c r="IUZ86" s="1915"/>
      <c r="IVA86" s="1915"/>
      <c r="IVB86" s="1915"/>
      <c r="IVC86" s="1915"/>
      <c r="IVD86" s="1915"/>
      <c r="IVE86" s="1915"/>
      <c r="IVF86" s="1915"/>
      <c r="IVG86" s="1915"/>
      <c r="IVH86" s="1915"/>
      <c r="IVI86" s="1915"/>
      <c r="IVJ86" s="1915"/>
      <c r="IVK86" s="1915"/>
      <c r="IVL86" s="1915"/>
      <c r="IVM86" s="1915"/>
      <c r="IVN86" s="1915"/>
      <c r="IVO86" s="1915"/>
      <c r="IVP86" s="1915"/>
      <c r="IVQ86" s="1915"/>
      <c r="IVR86" s="1915"/>
      <c r="IVS86" s="1915"/>
      <c r="IVT86" s="1915"/>
      <c r="IVU86" s="1915"/>
      <c r="IVV86" s="1915"/>
      <c r="IVW86" s="1915"/>
      <c r="IVX86" s="1915"/>
      <c r="IVY86" s="1915"/>
      <c r="IVZ86" s="1915"/>
      <c r="IWA86" s="1915"/>
      <c r="IWB86" s="1915"/>
      <c r="IWC86" s="1915"/>
      <c r="IWD86" s="1915"/>
      <c r="IWE86" s="1915"/>
      <c r="IWF86" s="1915"/>
      <c r="IWG86" s="1915"/>
      <c r="IWH86" s="1915"/>
      <c r="IWI86" s="1915"/>
      <c r="IWJ86" s="1915"/>
      <c r="IWK86" s="1915"/>
      <c r="IWL86" s="1915"/>
      <c r="IWM86" s="1915"/>
      <c r="IWN86" s="1915"/>
      <c r="IWO86" s="1915"/>
      <c r="IWP86" s="1915"/>
      <c r="IWQ86" s="1915"/>
      <c r="IWR86" s="1915"/>
      <c r="IWS86" s="1915"/>
      <c r="IWT86" s="1915"/>
      <c r="IWU86" s="1915"/>
      <c r="IWV86" s="1915"/>
      <c r="IWW86" s="1915"/>
      <c r="IWX86" s="1915"/>
      <c r="IWY86" s="1915"/>
      <c r="IWZ86" s="1915"/>
      <c r="IXA86" s="1915"/>
      <c r="IXB86" s="1915"/>
      <c r="IXC86" s="1915"/>
      <c r="IXD86" s="1915"/>
      <c r="IXE86" s="1915"/>
      <c r="IXF86" s="1915"/>
      <c r="IXG86" s="1915"/>
      <c r="IXH86" s="1915"/>
      <c r="IXI86" s="1915"/>
      <c r="IXJ86" s="1915"/>
      <c r="IXK86" s="1915"/>
      <c r="IXL86" s="1915"/>
      <c r="IXM86" s="1915"/>
      <c r="IXN86" s="1915"/>
      <c r="IXO86" s="1915"/>
      <c r="IXP86" s="1915"/>
      <c r="IXQ86" s="1915"/>
      <c r="IXR86" s="1915"/>
      <c r="IXS86" s="1915"/>
      <c r="IXT86" s="1915"/>
      <c r="IXU86" s="1915"/>
      <c r="IXV86" s="1915"/>
      <c r="IXW86" s="1915"/>
      <c r="IXX86" s="1915"/>
      <c r="IXY86" s="1915"/>
      <c r="IXZ86" s="1915"/>
      <c r="IYA86" s="1915"/>
      <c r="IYB86" s="1915"/>
      <c r="IYC86" s="1915"/>
      <c r="IYD86" s="1915"/>
      <c r="IYE86" s="1915"/>
      <c r="IYF86" s="1915"/>
      <c r="IYG86" s="1915"/>
      <c r="IYH86" s="1915"/>
      <c r="IYI86" s="1915"/>
      <c r="IYJ86" s="1915"/>
      <c r="IYK86" s="1915"/>
      <c r="IYL86" s="1915"/>
      <c r="IYM86" s="1915"/>
      <c r="IYN86" s="1915"/>
      <c r="IYO86" s="1915"/>
      <c r="IYP86" s="1915"/>
      <c r="IYQ86" s="1915"/>
      <c r="IYR86" s="1915"/>
      <c r="IYS86" s="1915"/>
      <c r="IYT86" s="1915"/>
      <c r="IYU86" s="1915"/>
      <c r="IYV86" s="1915"/>
      <c r="IYW86" s="1915"/>
      <c r="IYX86" s="1915"/>
      <c r="IYY86" s="1915"/>
      <c r="IYZ86" s="1915"/>
      <c r="IZA86" s="1915"/>
      <c r="IZB86" s="1915"/>
      <c r="IZC86" s="1915"/>
      <c r="IZD86" s="1915"/>
      <c r="IZE86" s="1915"/>
      <c r="IZF86" s="1915"/>
      <c r="IZG86" s="1915"/>
      <c r="IZH86" s="1915"/>
      <c r="IZI86" s="1915"/>
      <c r="IZJ86" s="1915"/>
      <c r="IZK86" s="1915"/>
      <c r="IZL86" s="1915"/>
      <c r="IZM86" s="1915"/>
      <c r="IZN86" s="1915"/>
      <c r="IZO86" s="1915"/>
      <c r="IZP86" s="1915"/>
      <c r="IZQ86" s="1915"/>
      <c r="IZR86" s="1915"/>
      <c r="IZS86" s="1915"/>
      <c r="IZT86" s="1915"/>
      <c r="IZU86" s="1915"/>
      <c r="IZV86" s="1915"/>
      <c r="IZW86" s="1915"/>
      <c r="IZX86" s="1915"/>
      <c r="IZY86" s="1915"/>
      <c r="IZZ86" s="1915"/>
      <c r="JAA86" s="1915"/>
      <c r="JAB86" s="1915"/>
      <c r="JAC86" s="1915"/>
      <c r="JAD86" s="1915"/>
      <c r="JAE86" s="1915"/>
      <c r="JAF86" s="1915"/>
      <c r="JAG86" s="1915"/>
      <c r="JAH86" s="1915"/>
      <c r="JAI86" s="1915"/>
      <c r="JAJ86" s="1915"/>
      <c r="JAK86" s="1915"/>
      <c r="JAL86" s="1915"/>
      <c r="JAM86" s="1915"/>
      <c r="JAN86" s="1915"/>
      <c r="JAO86" s="1915"/>
      <c r="JAP86" s="1915"/>
      <c r="JAQ86" s="1915"/>
      <c r="JAR86" s="1915"/>
      <c r="JAS86" s="1915"/>
      <c r="JAT86" s="1915"/>
      <c r="JAU86" s="1915"/>
      <c r="JAV86" s="1915"/>
      <c r="JAW86" s="1915"/>
      <c r="JAX86" s="1915"/>
      <c r="JAY86" s="1915"/>
      <c r="JAZ86" s="1915"/>
      <c r="JBA86" s="1915"/>
      <c r="JBB86" s="1915"/>
      <c r="JBC86" s="1915"/>
      <c r="JBD86" s="1915"/>
      <c r="JBE86" s="1915"/>
      <c r="JBF86" s="1915"/>
      <c r="JBG86" s="1915"/>
      <c r="JBH86" s="1915"/>
      <c r="JBI86" s="1915"/>
      <c r="JBJ86" s="1915"/>
      <c r="JBK86" s="1915"/>
      <c r="JBL86" s="1915"/>
      <c r="JBM86" s="1915"/>
      <c r="JBN86" s="1915"/>
      <c r="JBO86" s="1915"/>
      <c r="JBP86" s="1915"/>
      <c r="JBQ86" s="1915"/>
      <c r="JBR86" s="1915"/>
      <c r="JBS86" s="1915"/>
      <c r="JBT86" s="1915"/>
      <c r="JBU86" s="1915"/>
      <c r="JBV86" s="1915"/>
      <c r="JBW86" s="1915"/>
      <c r="JBX86" s="1915"/>
      <c r="JBY86" s="1915"/>
      <c r="JBZ86" s="1915"/>
      <c r="JCA86" s="1915"/>
      <c r="JCB86" s="1915"/>
      <c r="JCC86" s="1915"/>
      <c r="JCD86" s="1915"/>
      <c r="JCE86" s="1915"/>
      <c r="JCF86" s="1915"/>
      <c r="JCG86" s="1915"/>
      <c r="JCH86" s="1915"/>
      <c r="JCI86" s="1915"/>
      <c r="JCJ86" s="1915"/>
      <c r="JCK86" s="1915"/>
      <c r="JCL86" s="1915"/>
      <c r="JCM86" s="1915"/>
      <c r="JCN86" s="1915"/>
      <c r="JCO86" s="1915"/>
      <c r="JCP86" s="1915"/>
      <c r="JCQ86" s="1915"/>
      <c r="JCR86" s="1915"/>
      <c r="JCS86" s="1915"/>
      <c r="JCT86" s="1915"/>
      <c r="JCU86" s="1915"/>
      <c r="JCV86" s="1915"/>
      <c r="JCW86" s="1915"/>
      <c r="JCX86" s="1915"/>
      <c r="JCY86" s="1915"/>
      <c r="JCZ86" s="1915"/>
      <c r="JDA86" s="1915"/>
      <c r="JDB86" s="1915"/>
      <c r="JDC86" s="1915"/>
      <c r="JDD86" s="1915"/>
      <c r="JDE86" s="1915"/>
      <c r="JDF86" s="1915"/>
      <c r="JDG86" s="1915"/>
      <c r="JDH86" s="1915"/>
      <c r="JDI86" s="1915"/>
      <c r="JDJ86" s="1915"/>
      <c r="JDK86" s="1915"/>
      <c r="JDL86" s="1915"/>
      <c r="JDM86" s="1915"/>
      <c r="JDN86" s="1915"/>
      <c r="JDO86" s="1915"/>
      <c r="JDP86" s="1915"/>
      <c r="JDQ86" s="1915"/>
      <c r="JDR86" s="1915"/>
      <c r="JDS86" s="1915"/>
      <c r="JDT86" s="1915"/>
      <c r="JDU86" s="1915"/>
      <c r="JDV86" s="1915"/>
      <c r="JDW86" s="1915"/>
      <c r="JDX86" s="1915"/>
      <c r="JDY86" s="1915"/>
      <c r="JDZ86" s="1915"/>
      <c r="JEA86" s="1915"/>
      <c r="JEB86" s="1915"/>
      <c r="JEC86" s="1915"/>
      <c r="JED86" s="1915"/>
      <c r="JEE86" s="1915"/>
      <c r="JEF86" s="1915"/>
      <c r="JEG86" s="1915"/>
      <c r="JEH86" s="1915"/>
      <c r="JEI86" s="1915"/>
      <c r="JEJ86" s="1915"/>
      <c r="JEK86" s="1915"/>
      <c r="JEL86" s="1915"/>
      <c r="JEM86" s="1915"/>
      <c r="JEN86" s="1915"/>
      <c r="JEO86" s="1915"/>
      <c r="JEP86" s="1915"/>
      <c r="JEQ86" s="1915"/>
      <c r="JER86" s="1915"/>
      <c r="JES86" s="1915"/>
      <c r="JET86" s="1915"/>
      <c r="JEU86" s="1915"/>
      <c r="JEV86" s="1915"/>
      <c r="JEW86" s="1915"/>
      <c r="JEX86" s="1915"/>
      <c r="JEY86" s="1915"/>
      <c r="JEZ86" s="1915"/>
      <c r="JFA86" s="1915"/>
      <c r="JFB86" s="1915"/>
      <c r="JFC86" s="1915"/>
      <c r="JFD86" s="1915"/>
      <c r="JFE86" s="1915"/>
      <c r="JFF86" s="1915"/>
      <c r="JFG86" s="1915"/>
      <c r="JFH86" s="1915"/>
      <c r="JFI86" s="1915"/>
      <c r="JFJ86" s="1915"/>
      <c r="JFK86" s="1915"/>
      <c r="JFL86" s="1915"/>
      <c r="JFM86" s="1915"/>
      <c r="JFN86" s="1915"/>
      <c r="JFO86" s="1915"/>
      <c r="JFP86" s="1915"/>
      <c r="JFQ86" s="1915"/>
      <c r="JFR86" s="1915"/>
      <c r="JFS86" s="1915"/>
      <c r="JFT86" s="1915"/>
      <c r="JFU86" s="1915"/>
      <c r="JFV86" s="1915"/>
      <c r="JFW86" s="1915"/>
      <c r="JFX86" s="1915"/>
      <c r="JFY86" s="1915"/>
      <c r="JFZ86" s="1915"/>
      <c r="JGA86" s="1915"/>
      <c r="JGB86" s="1915"/>
      <c r="JGC86" s="1915"/>
      <c r="JGD86" s="1915"/>
      <c r="JGE86" s="1915"/>
      <c r="JGF86" s="1915"/>
      <c r="JGG86" s="1915"/>
      <c r="JGH86" s="1915"/>
      <c r="JGI86" s="1915"/>
      <c r="JGJ86" s="1915"/>
      <c r="JGK86" s="1915"/>
      <c r="JGL86" s="1915"/>
      <c r="JGM86" s="1915"/>
      <c r="JGN86" s="1915"/>
      <c r="JGO86" s="1915"/>
      <c r="JGP86" s="1915"/>
      <c r="JGQ86" s="1915"/>
      <c r="JGR86" s="1915"/>
      <c r="JGS86" s="1915"/>
      <c r="JGT86" s="1915"/>
      <c r="JGU86" s="1915"/>
      <c r="JGV86" s="1915"/>
      <c r="JGW86" s="1915"/>
      <c r="JGX86" s="1915"/>
      <c r="JGY86" s="1915"/>
      <c r="JGZ86" s="1915"/>
      <c r="JHA86" s="1915"/>
      <c r="JHB86" s="1915"/>
      <c r="JHC86" s="1915"/>
      <c r="JHD86" s="1915"/>
      <c r="JHE86" s="1915"/>
      <c r="JHF86" s="1915"/>
      <c r="JHG86" s="1915"/>
      <c r="JHH86" s="1915"/>
      <c r="JHI86" s="1915"/>
      <c r="JHJ86" s="1915"/>
      <c r="JHK86" s="1915"/>
      <c r="JHL86" s="1915"/>
      <c r="JHM86" s="1915"/>
      <c r="JHN86" s="1915"/>
      <c r="JHO86" s="1915"/>
      <c r="JHP86" s="1915"/>
      <c r="JHQ86" s="1915"/>
      <c r="JHR86" s="1915"/>
      <c r="JHS86" s="1915"/>
      <c r="JHT86" s="1915"/>
      <c r="JHU86" s="1915"/>
      <c r="JHV86" s="1915"/>
      <c r="JHW86" s="1915"/>
      <c r="JHX86" s="1915"/>
      <c r="JHY86" s="1915"/>
      <c r="JHZ86" s="1915"/>
      <c r="JIA86" s="1915"/>
      <c r="JIB86" s="1915"/>
      <c r="JIC86" s="1915"/>
      <c r="JID86" s="1915"/>
      <c r="JIE86" s="1915"/>
      <c r="JIF86" s="1915"/>
      <c r="JIG86" s="1915"/>
      <c r="JIH86" s="1915"/>
      <c r="JII86" s="1915"/>
      <c r="JIJ86" s="1915"/>
      <c r="JIK86" s="1915"/>
      <c r="JIL86" s="1915"/>
      <c r="JIM86" s="1915"/>
      <c r="JIN86" s="1915"/>
      <c r="JIO86" s="1915"/>
      <c r="JIP86" s="1915"/>
      <c r="JIQ86" s="1915"/>
      <c r="JIR86" s="1915"/>
      <c r="JIS86" s="1915"/>
      <c r="JIT86" s="1915"/>
      <c r="JIU86" s="1915"/>
      <c r="JIV86" s="1915"/>
      <c r="JIW86" s="1915"/>
      <c r="JIX86" s="1915"/>
      <c r="JIY86" s="1915"/>
      <c r="JIZ86" s="1915"/>
      <c r="JJA86" s="1915"/>
      <c r="JJB86" s="1915"/>
      <c r="JJC86" s="1915"/>
      <c r="JJD86" s="1915"/>
      <c r="JJE86" s="1915"/>
      <c r="JJF86" s="1915"/>
      <c r="JJG86" s="1915"/>
      <c r="JJH86" s="1915"/>
      <c r="JJI86" s="1915"/>
      <c r="JJJ86" s="1915"/>
      <c r="JJK86" s="1915"/>
      <c r="JJL86" s="1915"/>
      <c r="JJM86" s="1915"/>
      <c r="JJN86" s="1915"/>
      <c r="JJO86" s="1915"/>
      <c r="JJP86" s="1915"/>
      <c r="JJQ86" s="1915"/>
      <c r="JJR86" s="1915"/>
      <c r="JJS86" s="1915"/>
      <c r="JJT86" s="1915"/>
      <c r="JJU86" s="1915"/>
      <c r="JJV86" s="1915"/>
      <c r="JJW86" s="1915"/>
      <c r="JJX86" s="1915"/>
      <c r="JJY86" s="1915"/>
      <c r="JJZ86" s="1915"/>
      <c r="JKA86" s="1915"/>
      <c r="JKB86" s="1915"/>
      <c r="JKC86" s="1915"/>
      <c r="JKD86" s="1915"/>
      <c r="JKE86" s="1915"/>
      <c r="JKF86" s="1915"/>
      <c r="JKG86" s="1915"/>
      <c r="JKH86" s="1915"/>
      <c r="JKI86" s="1915"/>
      <c r="JKJ86" s="1915"/>
      <c r="JKK86" s="1915"/>
      <c r="JKL86" s="1915"/>
      <c r="JKM86" s="1915"/>
      <c r="JKN86" s="1915"/>
      <c r="JKO86" s="1915"/>
      <c r="JKP86" s="1915"/>
      <c r="JKQ86" s="1915"/>
      <c r="JKR86" s="1915"/>
      <c r="JKS86" s="1915"/>
      <c r="JKT86" s="1915"/>
      <c r="JKU86" s="1915"/>
      <c r="JKV86" s="1915"/>
      <c r="JKW86" s="1915"/>
      <c r="JKX86" s="1915"/>
      <c r="JKY86" s="1915"/>
      <c r="JKZ86" s="1915"/>
      <c r="JLA86" s="1915"/>
      <c r="JLB86" s="1915"/>
      <c r="JLC86" s="1915"/>
      <c r="JLD86" s="1915"/>
      <c r="JLE86" s="1915"/>
      <c r="JLF86" s="1915"/>
      <c r="JLG86" s="1915"/>
      <c r="JLH86" s="1915"/>
      <c r="JLI86" s="1915"/>
      <c r="JLJ86" s="1915"/>
      <c r="JLK86" s="1915"/>
      <c r="JLL86" s="1915"/>
      <c r="JLM86" s="1915"/>
      <c r="JLN86" s="1915"/>
      <c r="JLO86" s="1915"/>
      <c r="JLP86" s="1915"/>
      <c r="JLQ86" s="1915"/>
      <c r="JLR86" s="1915"/>
      <c r="JLS86" s="1915"/>
      <c r="JLT86" s="1915"/>
      <c r="JLU86" s="1915"/>
      <c r="JLV86" s="1915"/>
      <c r="JLW86" s="1915"/>
      <c r="JLX86" s="1915"/>
      <c r="JLY86" s="1915"/>
      <c r="JLZ86" s="1915"/>
      <c r="JMA86" s="1915"/>
      <c r="JMB86" s="1915"/>
      <c r="JMC86" s="1915"/>
      <c r="JMD86" s="1915"/>
      <c r="JME86" s="1915"/>
      <c r="JMF86" s="1915"/>
      <c r="JMG86" s="1915"/>
      <c r="JMH86" s="1915"/>
      <c r="JMI86" s="1915"/>
      <c r="JMJ86" s="1915"/>
      <c r="JMK86" s="1915"/>
      <c r="JML86" s="1915"/>
      <c r="JMM86" s="1915"/>
      <c r="JMN86" s="1915"/>
      <c r="JMO86" s="1915"/>
      <c r="JMP86" s="1915"/>
      <c r="JMQ86" s="1915"/>
      <c r="JMR86" s="1915"/>
      <c r="JMS86" s="1915"/>
      <c r="JMT86" s="1915"/>
      <c r="JMU86" s="1915"/>
      <c r="JMV86" s="1915"/>
      <c r="JMW86" s="1915"/>
      <c r="JMX86" s="1915"/>
      <c r="JMY86" s="1915"/>
      <c r="JMZ86" s="1915"/>
      <c r="JNA86" s="1915"/>
      <c r="JNB86" s="1915"/>
      <c r="JNC86" s="1915"/>
      <c r="JND86" s="1915"/>
      <c r="JNE86" s="1915"/>
      <c r="JNF86" s="1915"/>
      <c r="JNG86" s="1915"/>
      <c r="JNH86" s="1915"/>
      <c r="JNI86" s="1915"/>
      <c r="JNJ86" s="1915"/>
      <c r="JNK86" s="1915"/>
      <c r="JNL86" s="1915"/>
      <c r="JNM86" s="1915"/>
      <c r="JNN86" s="1915"/>
      <c r="JNO86" s="1915"/>
      <c r="JNP86" s="1915"/>
      <c r="JNQ86" s="1915"/>
      <c r="JNR86" s="1915"/>
      <c r="JNS86" s="1915"/>
      <c r="JNT86" s="1915"/>
      <c r="JNU86" s="1915"/>
      <c r="JNV86" s="1915"/>
      <c r="JNW86" s="1915"/>
      <c r="JNX86" s="1915"/>
      <c r="JNY86" s="1915"/>
      <c r="JNZ86" s="1915"/>
      <c r="JOA86" s="1915"/>
      <c r="JOB86" s="1915"/>
      <c r="JOC86" s="1915"/>
      <c r="JOD86" s="1915"/>
      <c r="JOE86" s="1915"/>
      <c r="JOF86" s="1915"/>
      <c r="JOG86" s="1915"/>
      <c r="JOH86" s="1915"/>
      <c r="JOI86" s="1915"/>
      <c r="JOJ86" s="1915"/>
      <c r="JOK86" s="1915"/>
      <c r="JOL86" s="1915"/>
      <c r="JOM86" s="1915"/>
      <c r="JON86" s="1915"/>
      <c r="JOO86" s="1915"/>
      <c r="JOP86" s="1915"/>
      <c r="JOQ86" s="1915"/>
      <c r="JOR86" s="1915"/>
      <c r="JOS86" s="1915"/>
      <c r="JOT86" s="1915"/>
      <c r="JOU86" s="1915"/>
      <c r="JOV86" s="1915"/>
      <c r="JOW86" s="1915"/>
      <c r="JOX86" s="1915"/>
      <c r="JOY86" s="1915"/>
      <c r="JOZ86" s="1915"/>
      <c r="JPA86" s="1915"/>
      <c r="JPB86" s="1915"/>
      <c r="JPC86" s="1915"/>
      <c r="JPD86" s="1915"/>
      <c r="JPE86" s="1915"/>
      <c r="JPF86" s="1915"/>
      <c r="JPG86" s="1915"/>
      <c r="JPH86" s="1915"/>
      <c r="JPI86" s="1915"/>
      <c r="JPJ86" s="1915"/>
      <c r="JPK86" s="1915"/>
      <c r="JPL86" s="1915"/>
      <c r="JPM86" s="1915"/>
      <c r="JPN86" s="1915"/>
      <c r="JPO86" s="1915"/>
      <c r="JPP86" s="1915"/>
      <c r="JPQ86" s="1915"/>
      <c r="JPR86" s="1915"/>
      <c r="JPS86" s="1915"/>
      <c r="JPT86" s="1915"/>
      <c r="JPU86" s="1915"/>
      <c r="JPV86" s="1915"/>
      <c r="JPW86" s="1915"/>
      <c r="JPX86" s="1915"/>
      <c r="JPY86" s="1915"/>
      <c r="JPZ86" s="1915"/>
      <c r="JQA86" s="1915"/>
      <c r="JQB86" s="1915"/>
      <c r="JQC86" s="1915"/>
      <c r="JQD86" s="1915"/>
      <c r="JQE86" s="1915"/>
      <c r="JQF86" s="1915"/>
      <c r="JQG86" s="1915"/>
      <c r="JQH86" s="1915"/>
      <c r="JQI86" s="1915"/>
      <c r="JQJ86" s="1915"/>
      <c r="JQK86" s="1915"/>
      <c r="JQL86" s="1915"/>
      <c r="JQM86" s="1915"/>
      <c r="JQN86" s="1915"/>
      <c r="JQO86" s="1915"/>
      <c r="JQP86" s="1915"/>
      <c r="JQQ86" s="1915"/>
      <c r="JQR86" s="1915"/>
      <c r="JQS86" s="1915"/>
      <c r="JQT86" s="1915"/>
      <c r="JQU86" s="1915"/>
      <c r="JQV86" s="1915"/>
      <c r="JQW86" s="1915"/>
      <c r="JQX86" s="1915"/>
      <c r="JQY86" s="1915"/>
      <c r="JQZ86" s="1915"/>
      <c r="JRA86" s="1915"/>
      <c r="JRB86" s="1915"/>
      <c r="JRC86" s="1915"/>
      <c r="JRD86" s="1915"/>
      <c r="JRE86" s="1915"/>
      <c r="JRF86" s="1915"/>
      <c r="JRG86" s="1915"/>
      <c r="JRH86" s="1915"/>
      <c r="JRI86" s="1915"/>
      <c r="JRJ86" s="1915"/>
      <c r="JRK86" s="1915"/>
      <c r="JRL86" s="1915"/>
      <c r="JRM86" s="1915"/>
      <c r="JRN86" s="1915"/>
      <c r="JRO86" s="1915"/>
      <c r="JRP86" s="1915"/>
      <c r="JRQ86" s="1915"/>
      <c r="JRR86" s="1915"/>
      <c r="JRS86" s="1915"/>
      <c r="JRT86" s="1915"/>
      <c r="JRU86" s="1915"/>
      <c r="JRV86" s="1915"/>
      <c r="JRW86" s="1915"/>
      <c r="JRX86" s="1915"/>
      <c r="JRY86" s="1915"/>
      <c r="JRZ86" s="1915"/>
      <c r="JSA86" s="1915"/>
      <c r="JSB86" s="1915"/>
      <c r="JSC86" s="1915"/>
      <c r="JSD86" s="1915"/>
      <c r="JSE86" s="1915"/>
      <c r="JSF86" s="1915"/>
      <c r="JSG86" s="1915"/>
      <c r="JSH86" s="1915"/>
      <c r="JSI86" s="1915"/>
      <c r="JSJ86" s="1915"/>
      <c r="JSK86" s="1915"/>
      <c r="JSL86" s="1915"/>
      <c r="JSM86" s="1915"/>
      <c r="JSN86" s="1915"/>
      <c r="JSO86" s="1915"/>
      <c r="JSP86" s="1915"/>
      <c r="JSQ86" s="1915"/>
      <c r="JSR86" s="1915"/>
      <c r="JSS86" s="1915"/>
      <c r="JST86" s="1915"/>
      <c r="JSU86" s="1915"/>
      <c r="JSV86" s="1915"/>
      <c r="JSW86" s="1915"/>
      <c r="JSX86" s="1915"/>
      <c r="JSY86" s="1915"/>
      <c r="JSZ86" s="1915"/>
      <c r="JTA86" s="1915"/>
      <c r="JTB86" s="1915"/>
      <c r="JTC86" s="1915"/>
      <c r="JTD86" s="1915"/>
      <c r="JTE86" s="1915"/>
      <c r="JTF86" s="1915"/>
      <c r="JTG86" s="1915"/>
      <c r="JTH86" s="1915"/>
      <c r="JTI86" s="1915"/>
      <c r="JTJ86" s="1915"/>
      <c r="JTK86" s="1915"/>
      <c r="JTL86" s="1915"/>
      <c r="JTM86" s="1915"/>
      <c r="JTN86" s="1915"/>
      <c r="JTO86" s="1915"/>
      <c r="JTP86" s="1915"/>
      <c r="JTQ86" s="1915"/>
      <c r="JTR86" s="1915"/>
      <c r="JTS86" s="1915"/>
      <c r="JTT86" s="1915"/>
      <c r="JTU86" s="1915"/>
      <c r="JTV86" s="1915"/>
      <c r="JTW86" s="1915"/>
      <c r="JTX86" s="1915"/>
      <c r="JTY86" s="1915"/>
      <c r="JTZ86" s="1915"/>
      <c r="JUA86" s="1915"/>
      <c r="JUB86" s="1915"/>
      <c r="JUC86" s="1915"/>
      <c r="JUD86" s="1915"/>
      <c r="JUE86" s="1915"/>
      <c r="JUF86" s="1915"/>
      <c r="JUG86" s="1915"/>
      <c r="JUH86" s="1915"/>
      <c r="JUI86" s="1915"/>
      <c r="JUJ86" s="1915"/>
      <c r="JUK86" s="1915"/>
      <c r="JUL86" s="1915"/>
      <c r="JUM86" s="1915"/>
      <c r="JUN86" s="1915"/>
      <c r="JUO86" s="1915"/>
      <c r="JUP86" s="1915"/>
      <c r="JUQ86" s="1915"/>
      <c r="JUR86" s="1915"/>
      <c r="JUS86" s="1915"/>
      <c r="JUT86" s="1915"/>
      <c r="JUU86" s="1915"/>
      <c r="JUV86" s="1915"/>
      <c r="JUW86" s="1915"/>
      <c r="JUX86" s="1915"/>
      <c r="JUY86" s="1915"/>
      <c r="JUZ86" s="1915"/>
      <c r="JVA86" s="1915"/>
      <c r="JVB86" s="1915"/>
      <c r="JVC86" s="1915"/>
      <c r="JVD86" s="1915"/>
      <c r="JVE86" s="1915"/>
      <c r="JVF86" s="1915"/>
      <c r="JVG86" s="1915"/>
      <c r="JVH86" s="1915"/>
      <c r="JVI86" s="1915"/>
      <c r="JVJ86" s="1915"/>
      <c r="JVK86" s="1915"/>
      <c r="JVL86" s="1915"/>
      <c r="JVM86" s="1915"/>
      <c r="JVN86" s="1915"/>
      <c r="JVO86" s="1915"/>
      <c r="JVP86" s="1915"/>
      <c r="JVQ86" s="1915"/>
      <c r="JVR86" s="1915"/>
      <c r="JVS86" s="1915"/>
      <c r="JVT86" s="1915"/>
      <c r="JVU86" s="1915"/>
      <c r="JVV86" s="1915"/>
      <c r="JVW86" s="1915"/>
      <c r="JVX86" s="1915"/>
      <c r="JVY86" s="1915"/>
      <c r="JVZ86" s="1915"/>
      <c r="JWA86" s="1915"/>
      <c r="JWB86" s="1915"/>
      <c r="JWC86" s="1915"/>
      <c r="JWD86" s="1915"/>
      <c r="JWE86" s="1915"/>
      <c r="JWF86" s="1915"/>
      <c r="JWG86" s="1915"/>
      <c r="JWH86" s="1915"/>
      <c r="JWI86" s="1915"/>
      <c r="JWJ86" s="1915"/>
      <c r="JWK86" s="1915"/>
      <c r="JWL86" s="1915"/>
      <c r="JWM86" s="1915"/>
      <c r="JWN86" s="1915"/>
      <c r="JWO86" s="1915"/>
      <c r="JWP86" s="1915"/>
      <c r="JWQ86" s="1915"/>
      <c r="JWR86" s="1915"/>
      <c r="JWS86" s="1915"/>
      <c r="JWT86" s="1915"/>
      <c r="JWU86" s="1915"/>
      <c r="JWV86" s="1915"/>
      <c r="JWW86" s="1915"/>
      <c r="JWX86" s="1915"/>
      <c r="JWY86" s="1915"/>
      <c r="JWZ86" s="1915"/>
      <c r="JXA86" s="1915"/>
      <c r="JXB86" s="1915"/>
      <c r="JXC86" s="1915"/>
      <c r="JXD86" s="1915"/>
      <c r="JXE86" s="1915"/>
      <c r="JXF86" s="1915"/>
      <c r="JXG86" s="1915"/>
      <c r="JXH86" s="1915"/>
      <c r="JXI86" s="1915"/>
      <c r="JXJ86" s="1915"/>
      <c r="JXK86" s="1915"/>
      <c r="JXL86" s="1915"/>
      <c r="JXM86" s="1915"/>
      <c r="JXN86" s="1915"/>
      <c r="JXO86" s="1915"/>
      <c r="JXP86" s="1915"/>
      <c r="JXQ86" s="1915"/>
      <c r="JXR86" s="1915"/>
      <c r="JXS86" s="1915"/>
      <c r="JXT86" s="1915"/>
      <c r="JXU86" s="1915"/>
      <c r="JXV86" s="1915"/>
      <c r="JXW86" s="1915"/>
      <c r="JXX86" s="1915"/>
      <c r="JXY86" s="1915"/>
      <c r="JXZ86" s="1915"/>
      <c r="JYA86" s="1915"/>
      <c r="JYB86" s="1915"/>
      <c r="JYC86" s="1915"/>
      <c r="JYD86" s="1915"/>
      <c r="JYE86" s="1915"/>
      <c r="JYF86" s="1915"/>
      <c r="JYG86" s="1915"/>
      <c r="JYH86" s="1915"/>
      <c r="JYI86" s="1915"/>
      <c r="JYJ86" s="1915"/>
      <c r="JYK86" s="1915"/>
      <c r="JYL86" s="1915"/>
      <c r="JYM86" s="1915"/>
      <c r="JYN86" s="1915"/>
      <c r="JYO86" s="1915"/>
      <c r="JYP86" s="1915"/>
      <c r="JYQ86" s="1915"/>
      <c r="JYR86" s="1915"/>
      <c r="JYS86" s="1915"/>
      <c r="JYT86" s="1915"/>
      <c r="JYU86" s="1915"/>
      <c r="JYV86" s="1915"/>
      <c r="JYW86" s="1915"/>
      <c r="JYX86" s="1915"/>
      <c r="JYY86" s="1915"/>
      <c r="JYZ86" s="1915"/>
      <c r="JZA86" s="1915"/>
      <c r="JZB86" s="1915"/>
      <c r="JZC86" s="1915"/>
      <c r="JZD86" s="1915"/>
      <c r="JZE86" s="1915"/>
      <c r="JZF86" s="1915"/>
      <c r="JZG86" s="1915"/>
      <c r="JZH86" s="1915"/>
      <c r="JZI86" s="1915"/>
      <c r="JZJ86" s="1915"/>
      <c r="JZK86" s="1915"/>
      <c r="JZL86" s="1915"/>
      <c r="JZM86" s="1915"/>
      <c r="JZN86" s="1915"/>
      <c r="JZO86" s="1915"/>
      <c r="JZP86" s="1915"/>
      <c r="JZQ86" s="1915"/>
      <c r="JZR86" s="1915"/>
      <c r="JZS86" s="1915"/>
      <c r="JZT86" s="1915"/>
      <c r="JZU86" s="1915"/>
      <c r="JZV86" s="1915"/>
      <c r="JZW86" s="1915"/>
      <c r="JZX86" s="1915"/>
      <c r="JZY86" s="1915"/>
      <c r="JZZ86" s="1915"/>
      <c r="KAA86" s="1915"/>
      <c r="KAB86" s="1915"/>
      <c r="KAC86" s="1915"/>
      <c r="KAD86" s="1915"/>
      <c r="KAE86" s="1915"/>
      <c r="KAF86" s="1915"/>
      <c r="KAG86" s="1915"/>
      <c r="KAH86" s="1915"/>
      <c r="KAI86" s="1915"/>
      <c r="KAJ86" s="1915"/>
      <c r="KAK86" s="1915"/>
      <c r="KAL86" s="1915"/>
      <c r="KAM86" s="1915"/>
      <c r="KAN86" s="1915"/>
      <c r="KAO86" s="1915"/>
      <c r="KAP86" s="1915"/>
      <c r="KAQ86" s="1915"/>
      <c r="KAR86" s="1915"/>
      <c r="KAS86" s="1915"/>
      <c r="KAT86" s="1915"/>
      <c r="KAU86" s="1915"/>
      <c r="KAV86" s="1915"/>
      <c r="KAW86" s="1915"/>
      <c r="KAX86" s="1915"/>
      <c r="KAY86" s="1915"/>
      <c r="KAZ86" s="1915"/>
      <c r="KBA86" s="1915"/>
      <c r="KBB86" s="1915"/>
      <c r="KBC86" s="1915"/>
      <c r="KBD86" s="1915"/>
      <c r="KBE86" s="1915"/>
      <c r="KBF86" s="1915"/>
      <c r="KBG86" s="1915"/>
      <c r="KBH86" s="1915"/>
      <c r="KBI86" s="1915"/>
      <c r="KBJ86" s="1915"/>
      <c r="KBK86" s="1915"/>
      <c r="KBL86" s="1915"/>
      <c r="KBM86" s="1915"/>
      <c r="KBN86" s="1915"/>
      <c r="KBO86" s="1915"/>
      <c r="KBP86" s="1915"/>
      <c r="KBQ86" s="1915"/>
      <c r="KBR86" s="1915"/>
      <c r="KBS86" s="1915"/>
      <c r="KBT86" s="1915"/>
      <c r="KBU86" s="1915"/>
      <c r="KBV86" s="1915"/>
      <c r="KBW86" s="1915"/>
      <c r="KBX86" s="1915"/>
      <c r="KBY86" s="1915"/>
      <c r="KBZ86" s="1915"/>
      <c r="KCA86" s="1915"/>
      <c r="KCB86" s="1915"/>
      <c r="KCC86" s="1915"/>
      <c r="KCD86" s="1915"/>
      <c r="KCE86" s="1915"/>
      <c r="KCF86" s="1915"/>
      <c r="KCG86" s="1915"/>
      <c r="KCH86" s="1915"/>
      <c r="KCI86" s="1915"/>
      <c r="KCJ86" s="1915"/>
      <c r="KCK86" s="1915"/>
      <c r="KCL86" s="1915"/>
      <c r="KCM86" s="1915"/>
      <c r="KCN86" s="1915"/>
      <c r="KCO86" s="1915"/>
      <c r="KCP86" s="1915"/>
      <c r="KCQ86" s="1915"/>
      <c r="KCR86" s="1915"/>
      <c r="KCS86" s="1915"/>
      <c r="KCT86" s="1915"/>
      <c r="KCU86" s="1915"/>
      <c r="KCV86" s="1915"/>
      <c r="KCW86" s="1915"/>
      <c r="KCX86" s="1915"/>
      <c r="KCY86" s="1915"/>
      <c r="KCZ86" s="1915"/>
      <c r="KDA86" s="1915"/>
      <c r="KDB86" s="1915"/>
      <c r="KDC86" s="1915"/>
      <c r="KDD86" s="1915"/>
      <c r="KDE86" s="1915"/>
      <c r="KDF86" s="1915"/>
      <c r="KDG86" s="1915"/>
      <c r="KDH86" s="1915"/>
      <c r="KDI86" s="1915"/>
      <c r="KDJ86" s="1915"/>
      <c r="KDK86" s="1915"/>
      <c r="KDL86" s="1915"/>
      <c r="KDM86" s="1915"/>
      <c r="KDN86" s="1915"/>
      <c r="KDO86" s="1915"/>
      <c r="KDP86" s="1915"/>
      <c r="KDQ86" s="1915"/>
      <c r="KDR86" s="1915"/>
      <c r="KDS86" s="1915"/>
      <c r="KDT86" s="1915"/>
      <c r="KDU86" s="1915"/>
      <c r="KDV86" s="1915"/>
      <c r="KDW86" s="1915"/>
      <c r="KDX86" s="1915"/>
      <c r="KDY86" s="1915"/>
      <c r="KDZ86" s="1915"/>
      <c r="KEA86" s="1915"/>
      <c r="KEB86" s="1915"/>
      <c r="KEC86" s="1915"/>
      <c r="KED86" s="1915"/>
      <c r="KEE86" s="1915"/>
      <c r="KEF86" s="1915"/>
      <c r="KEG86" s="1915"/>
      <c r="KEH86" s="1915"/>
      <c r="KEI86" s="1915"/>
      <c r="KEJ86" s="1915"/>
      <c r="KEK86" s="1915"/>
      <c r="KEL86" s="1915"/>
      <c r="KEM86" s="1915"/>
      <c r="KEN86" s="1915"/>
      <c r="KEO86" s="1915"/>
      <c r="KEP86" s="1915"/>
      <c r="KEQ86" s="1915"/>
      <c r="KER86" s="1915"/>
      <c r="KES86" s="1915"/>
      <c r="KET86" s="1915"/>
      <c r="KEU86" s="1915"/>
      <c r="KEV86" s="1915"/>
      <c r="KEW86" s="1915"/>
      <c r="KEX86" s="1915"/>
      <c r="KEY86" s="1915"/>
      <c r="KEZ86" s="1915"/>
      <c r="KFA86" s="1915"/>
      <c r="KFB86" s="1915"/>
      <c r="KFC86" s="1915"/>
      <c r="KFD86" s="1915"/>
      <c r="KFE86" s="1915"/>
      <c r="KFF86" s="1915"/>
      <c r="KFG86" s="1915"/>
      <c r="KFH86" s="1915"/>
      <c r="KFI86" s="1915"/>
      <c r="KFJ86" s="1915"/>
      <c r="KFK86" s="1915"/>
      <c r="KFL86" s="1915"/>
      <c r="KFM86" s="1915"/>
      <c r="KFN86" s="1915"/>
      <c r="KFO86" s="1915"/>
      <c r="KFP86" s="1915"/>
      <c r="KFQ86" s="1915"/>
      <c r="KFR86" s="1915"/>
      <c r="KFS86" s="1915"/>
      <c r="KFT86" s="1915"/>
      <c r="KFU86" s="1915"/>
      <c r="KFV86" s="1915"/>
      <c r="KFW86" s="1915"/>
      <c r="KFX86" s="1915"/>
      <c r="KFY86" s="1915"/>
      <c r="KFZ86" s="1915"/>
      <c r="KGA86" s="1915"/>
      <c r="KGB86" s="1915"/>
      <c r="KGC86" s="1915"/>
      <c r="KGD86" s="1915"/>
      <c r="KGE86" s="1915"/>
      <c r="KGF86" s="1915"/>
      <c r="KGG86" s="1915"/>
      <c r="KGH86" s="1915"/>
      <c r="KGI86" s="1915"/>
      <c r="KGJ86" s="1915"/>
      <c r="KGK86" s="1915"/>
      <c r="KGL86" s="1915"/>
      <c r="KGM86" s="1915"/>
      <c r="KGN86" s="1915"/>
      <c r="KGO86" s="1915"/>
      <c r="KGP86" s="1915"/>
      <c r="KGQ86" s="1915"/>
      <c r="KGR86" s="1915"/>
      <c r="KGS86" s="1915"/>
      <c r="KGT86" s="1915"/>
      <c r="KGU86" s="1915"/>
      <c r="KGV86" s="1915"/>
      <c r="KGW86" s="1915"/>
      <c r="KGX86" s="1915"/>
      <c r="KGY86" s="1915"/>
      <c r="KGZ86" s="1915"/>
      <c r="KHA86" s="1915"/>
      <c r="KHB86" s="1915"/>
      <c r="KHC86" s="1915"/>
      <c r="KHD86" s="1915"/>
      <c r="KHE86" s="1915"/>
      <c r="KHF86" s="1915"/>
      <c r="KHG86" s="1915"/>
      <c r="KHH86" s="1915"/>
      <c r="KHI86" s="1915"/>
      <c r="KHJ86" s="1915"/>
      <c r="KHK86" s="1915"/>
      <c r="KHL86" s="1915"/>
      <c r="KHM86" s="1915"/>
      <c r="KHN86" s="1915"/>
      <c r="KHO86" s="1915"/>
      <c r="KHP86" s="1915"/>
      <c r="KHQ86" s="1915"/>
      <c r="KHR86" s="1915"/>
      <c r="KHS86" s="1915"/>
      <c r="KHT86" s="1915"/>
      <c r="KHU86" s="1915"/>
      <c r="KHV86" s="1915"/>
      <c r="KHW86" s="1915"/>
      <c r="KHX86" s="1915"/>
      <c r="KHY86" s="1915"/>
      <c r="KHZ86" s="1915"/>
      <c r="KIA86" s="1915"/>
      <c r="KIB86" s="1915"/>
      <c r="KIC86" s="1915"/>
      <c r="KID86" s="1915"/>
      <c r="KIE86" s="1915"/>
      <c r="KIF86" s="1915"/>
      <c r="KIG86" s="1915"/>
      <c r="KIH86" s="1915"/>
      <c r="KII86" s="1915"/>
      <c r="KIJ86" s="1915"/>
      <c r="KIK86" s="1915"/>
      <c r="KIL86" s="1915"/>
      <c r="KIM86" s="1915"/>
      <c r="KIN86" s="1915"/>
      <c r="KIO86" s="1915"/>
      <c r="KIP86" s="1915"/>
      <c r="KIQ86" s="1915"/>
      <c r="KIR86" s="1915"/>
      <c r="KIS86" s="1915"/>
      <c r="KIT86" s="1915"/>
      <c r="KIU86" s="1915"/>
      <c r="KIV86" s="1915"/>
      <c r="KIW86" s="1915"/>
      <c r="KIX86" s="1915"/>
      <c r="KIY86" s="1915"/>
      <c r="KIZ86" s="1915"/>
      <c r="KJA86" s="1915"/>
      <c r="KJB86" s="1915"/>
      <c r="KJC86" s="1915"/>
      <c r="KJD86" s="1915"/>
      <c r="KJE86" s="1915"/>
      <c r="KJF86" s="1915"/>
      <c r="KJG86" s="1915"/>
      <c r="KJH86" s="1915"/>
      <c r="KJI86" s="1915"/>
      <c r="KJJ86" s="1915"/>
      <c r="KJK86" s="1915"/>
      <c r="KJL86" s="1915"/>
      <c r="KJM86" s="1915"/>
      <c r="KJN86" s="1915"/>
      <c r="KJO86" s="1915"/>
      <c r="KJP86" s="1915"/>
      <c r="KJQ86" s="1915"/>
      <c r="KJR86" s="1915"/>
      <c r="KJS86" s="1915"/>
      <c r="KJT86" s="1915"/>
      <c r="KJU86" s="1915"/>
      <c r="KJV86" s="1915"/>
      <c r="KJW86" s="1915"/>
      <c r="KJX86" s="1915"/>
      <c r="KJY86" s="1915"/>
      <c r="KJZ86" s="1915"/>
      <c r="KKA86" s="1915"/>
      <c r="KKB86" s="1915"/>
      <c r="KKC86" s="1915"/>
      <c r="KKD86" s="1915"/>
      <c r="KKE86" s="1915"/>
      <c r="KKF86" s="1915"/>
      <c r="KKG86" s="1915"/>
      <c r="KKH86" s="1915"/>
      <c r="KKI86" s="1915"/>
      <c r="KKJ86" s="1915"/>
      <c r="KKK86" s="1915"/>
      <c r="KKL86" s="1915"/>
      <c r="KKM86" s="1915"/>
      <c r="KKN86" s="1915"/>
      <c r="KKO86" s="1915"/>
      <c r="KKP86" s="1915"/>
      <c r="KKQ86" s="1915"/>
      <c r="KKR86" s="1915"/>
      <c r="KKS86" s="1915"/>
      <c r="KKT86" s="1915"/>
      <c r="KKU86" s="1915"/>
      <c r="KKV86" s="1915"/>
      <c r="KKW86" s="1915"/>
      <c r="KKX86" s="1915"/>
      <c r="KKY86" s="1915"/>
      <c r="KKZ86" s="1915"/>
      <c r="KLA86" s="1915"/>
      <c r="KLB86" s="1915"/>
      <c r="KLC86" s="1915"/>
      <c r="KLD86" s="1915"/>
      <c r="KLE86" s="1915"/>
      <c r="KLF86" s="1915"/>
      <c r="KLG86" s="1915"/>
      <c r="KLH86" s="1915"/>
      <c r="KLI86" s="1915"/>
      <c r="KLJ86" s="1915"/>
      <c r="KLK86" s="1915"/>
      <c r="KLL86" s="1915"/>
      <c r="KLM86" s="1915"/>
      <c r="KLN86" s="1915"/>
      <c r="KLO86" s="1915"/>
      <c r="KLP86" s="1915"/>
      <c r="KLQ86" s="1915"/>
      <c r="KLR86" s="1915"/>
      <c r="KLS86" s="1915"/>
      <c r="KLT86" s="1915"/>
      <c r="KLU86" s="1915"/>
      <c r="KLV86" s="1915"/>
      <c r="KLW86" s="1915"/>
      <c r="KLX86" s="1915"/>
      <c r="KLY86" s="1915"/>
      <c r="KLZ86" s="1915"/>
      <c r="KMA86" s="1915"/>
      <c r="KMB86" s="1915"/>
      <c r="KMC86" s="1915"/>
      <c r="KMD86" s="1915"/>
      <c r="KME86" s="1915"/>
      <c r="KMF86" s="1915"/>
      <c r="KMG86" s="1915"/>
      <c r="KMH86" s="1915"/>
      <c r="KMI86" s="1915"/>
      <c r="KMJ86" s="1915"/>
      <c r="KMK86" s="1915"/>
      <c r="KML86" s="1915"/>
      <c r="KMM86" s="1915"/>
      <c r="KMN86" s="1915"/>
      <c r="KMO86" s="1915"/>
      <c r="KMP86" s="1915"/>
      <c r="KMQ86" s="1915"/>
      <c r="KMR86" s="1915"/>
      <c r="KMS86" s="1915"/>
      <c r="KMT86" s="1915"/>
      <c r="KMU86" s="1915"/>
      <c r="KMV86" s="1915"/>
      <c r="KMW86" s="1915"/>
      <c r="KMX86" s="1915"/>
      <c r="KMY86" s="1915"/>
      <c r="KMZ86" s="1915"/>
      <c r="KNA86" s="1915"/>
      <c r="KNB86" s="1915"/>
      <c r="KNC86" s="1915"/>
      <c r="KND86" s="1915"/>
      <c r="KNE86" s="1915"/>
      <c r="KNF86" s="1915"/>
      <c r="KNG86" s="1915"/>
      <c r="KNH86" s="1915"/>
      <c r="KNI86" s="1915"/>
      <c r="KNJ86" s="1915"/>
      <c r="KNK86" s="1915"/>
      <c r="KNL86" s="1915"/>
      <c r="KNM86" s="1915"/>
      <c r="KNN86" s="1915"/>
      <c r="KNO86" s="1915"/>
      <c r="KNP86" s="1915"/>
      <c r="KNQ86" s="1915"/>
      <c r="KNR86" s="1915"/>
      <c r="KNS86" s="1915"/>
      <c r="KNT86" s="1915"/>
      <c r="KNU86" s="1915"/>
      <c r="KNV86" s="1915"/>
      <c r="KNW86" s="1915"/>
      <c r="KNX86" s="1915"/>
      <c r="KNY86" s="1915"/>
      <c r="KNZ86" s="1915"/>
      <c r="KOA86" s="1915"/>
      <c r="KOB86" s="1915"/>
      <c r="KOC86" s="1915"/>
      <c r="KOD86" s="1915"/>
      <c r="KOE86" s="1915"/>
      <c r="KOF86" s="1915"/>
      <c r="KOG86" s="1915"/>
      <c r="KOH86" s="1915"/>
      <c r="KOI86" s="1915"/>
      <c r="KOJ86" s="1915"/>
      <c r="KOK86" s="1915"/>
      <c r="KOL86" s="1915"/>
      <c r="KOM86" s="1915"/>
      <c r="KON86" s="1915"/>
      <c r="KOO86" s="1915"/>
      <c r="KOP86" s="1915"/>
      <c r="KOQ86" s="1915"/>
      <c r="KOR86" s="1915"/>
      <c r="KOS86" s="1915"/>
      <c r="KOT86" s="1915"/>
      <c r="KOU86" s="1915"/>
      <c r="KOV86" s="1915"/>
      <c r="KOW86" s="1915"/>
      <c r="KOX86" s="1915"/>
      <c r="KOY86" s="1915"/>
      <c r="KOZ86" s="1915"/>
      <c r="KPA86" s="1915"/>
      <c r="KPB86" s="1915"/>
      <c r="KPC86" s="1915"/>
      <c r="KPD86" s="1915"/>
      <c r="KPE86" s="1915"/>
      <c r="KPF86" s="1915"/>
      <c r="KPG86" s="1915"/>
      <c r="KPH86" s="1915"/>
      <c r="KPI86" s="1915"/>
      <c r="KPJ86" s="1915"/>
      <c r="KPK86" s="1915"/>
      <c r="KPL86" s="1915"/>
      <c r="KPM86" s="1915"/>
      <c r="KPN86" s="1915"/>
      <c r="KPO86" s="1915"/>
      <c r="KPP86" s="1915"/>
      <c r="KPQ86" s="1915"/>
      <c r="KPR86" s="1915"/>
      <c r="KPS86" s="1915"/>
      <c r="KPT86" s="1915"/>
      <c r="KPU86" s="1915"/>
      <c r="KPV86" s="1915"/>
      <c r="KPW86" s="1915"/>
      <c r="KPX86" s="1915"/>
      <c r="KPY86" s="1915"/>
      <c r="KPZ86" s="1915"/>
      <c r="KQA86" s="1915"/>
      <c r="KQB86" s="1915"/>
      <c r="KQC86" s="1915"/>
      <c r="KQD86" s="1915"/>
      <c r="KQE86" s="1915"/>
      <c r="KQF86" s="1915"/>
      <c r="KQG86" s="1915"/>
      <c r="KQH86" s="1915"/>
      <c r="KQI86" s="1915"/>
      <c r="KQJ86" s="1915"/>
      <c r="KQK86" s="1915"/>
      <c r="KQL86" s="1915"/>
      <c r="KQM86" s="1915"/>
      <c r="KQN86" s="1915"/>
      <c r="KQO86" s="1915"/>
      <c r="KQP86" s="1915"/>
      <c r="KQQ86" s="1915"/>
      <c r="KQR86" s="1915"/>
      <c r="KQS86" s="1915"/>
      <c r="KQT86" s="1915"/>
      <c r="KQU86" s="1915"/>
      <c r="KQV86" s="1915"/>
      <c r="KQW86" s="1915"/>
      <c r="KQX86" s="1915"/>
      <c r="KQY86" s="1915"/>
      <c r="KQZ86" s="1915"/>
      <c r="KRA86" s="1915"/>
      <c r="KRB86" s="1915"/>
      <c r="KRC86" s="1915"/>
      <c r="KRD86" s="1915"/>
      <c r="KRE86" s="1915"/>
      <c r="KRF86" s="1915"/>
      <c r="KRG86" s="1915"/>
      <c r="KRH86" s="1915"/>
      <c r="KRI86" s="1915"/>
      <c r="KRJ86" s="1915"/>
      <c r="KRK86" s="1915"/>
      <c r="KRL86" s="1915"/>
      <c r="KRM86" s="1915"/>
      <c r="KRN86" s="1915"/>
      <c r="KRO86" s="1915"/>
      <c r="KRP86" s="1915"/>
      <c r="KRQ86" s="1915"/>
      <c r="KRR86" s="1915"/>
      <c r="KRS86" s="1915"/>
      <c r="KRT86" s="1915"/>
      <c r="KRU86" s="1915"/>
      <c r="KRV86" s="1915"/>
      <c r="KRW86" s="1915"/>
      <c r="KRX86" s="1915"/>
      <c r="KRY86" s="1915"/>
      <c r="KRZ86" s="1915"/>
      <c r="KSA86" s="1915"/>
      <c r="KSB86" s="1915"/>
      <c r="KSC86" s="1915"/>
      <c r="KSD86" s="1915"/>
      <c r="KSE86" s="1915"/>
      <c r="KSF86" s="1915"/>
      <c r="KSG86" s="1915"/>
      <c r="KSH86" s="1915"/>
      <c r="KSI86" s="1915"/>
      <c r="KSJ86" s="1915"/>
      <c r="KSK86" s="1915"/>
      <c r="KSL86" s="1915"/>
      <c r="KSM86" s="1915"/>
      <c r="KSN86" s="1915"/>
      <c r="KSO86" s="1915"/>
      <c r="KSP86" s="1915"/>
      <c r="KSQ86" s="1915"/>
      <c r="KSR86" s="1915"/>
      <c r="KSS86" s="1915"/>
      <c r="KST86" s="1915"/>
      <c r="KSU86" s="1915"/>
      <c r="KSV86" s="1915"/>
      <c r="KSW86" s="1915"/>
      <c r="KSX86" s="1915"/>
      <c r="KSY86" s="1915"/>
      <c r="KSZ86" s="1915"/>
      <c r="KTA86" s="1915"/>
      <c r="KTB86" s="1915"/>
      <c r="KTC86" s="1915"/>
      <c r="KTD86" s="1915"/>
      <c r="KTE86" s="1915"/>
      <c r="KTF86" s="1915"/>
      <c r="KTG86" s="1915"/>
      <c r="KTH86" s="1915"/>
      <c r="KTI86" s="1915"/>
      <c r="KTJ86" s="1915"/>
      <c r="KTK86" s="1915"/>
      <c r="KTL86" s="1915"/>
      <c r="KTM86" s="1915"/>
      <c r="KTN86" s="1915"/>
      <c r="KTO86" s="1915"/>
      <c r="KTP86" s="1915"/>
      <c r="KTQ86" s="1915"/>
      <c r="KTR86" s="1915"/>
      <c r="KTS86" s="1915"/>
      <c r="KTT86" s="1915"/>
      <c r="KTU86" s="1915"/>
      <c r="KTV86" s="1915"/>
      <c r="KTW86" s="1915"/>
      <c r="KTX86" s="1915"/>
      <c r="KTY86" s="1915"/>
      <c r="KTZ86" s="1915"/>
      <c r="KUA86" s="1915"/>
      <c r="KUB86" s="1915"/>
      <c r="KUC86" s="1915"/>
      <c r="KUD86" s="1915"/>
      <c r="KUE86" s="1915"/>
      <c r="KUF86" s="1915"/>
      <c r="KUG86" s="1915"/>
      <c r="KUH86" s="1915"/>
      <c r="KUI86" s="1915"/>
      <c r="KUJ86" s="1915"/>
      <c r="KUK86" s="1915"/>
      <c r="KUL86" s="1915"/>
      <c r="KUM86" s="1915"/>
      <c r="KUN86" s="1915"/>
      <c r="KUO86" s="1915"/>
      <c r="KUP86" s="1915"/>
      <c r="KUQ86" s="1915"/>
      <c r="KUR86" s="1915"/>
      <c r="KUS86" s="1915"/>
      <c r="KUT86" s="1915"/>
      <c r="KUU86" s="1915"/>
      <c r="KUV86" s="1915"/>
      <c r="KUW86" s="1915"/>
      <c r="KUX86" s="1915"/>
      <c r="KUY86" s="1915"/>
      <c r="KUZ86" s="1915"/>
      <c r="KVA86" s="1915"/>
      <c r="KVB86" s="1915"/>
      <c r="KVC86" s="1915"/>
      <c r="KVD86" s="1915"/>
      <c r="KVE86" s="1915"/>
      <c r="KVF86" s="1915"/>
      <c r="KVG86" s="1915"/>
      <c r="KVH86" s="1915"/>
      <c r="KVI86" s="1915"/>
      <c r="KVJ86" s="1915"/>
      <c r="KVK86" s="1915"/>
      <c r="KVL86" s="1915"/>
      <c r="KVM86" s="1915"/>
      <c r="KVN86" s="1915"/>
      <c r="KVO86" s="1915"/>
      <c r="KVP86" s="1915"/>
      <c r="KVQ86" s="1915"/>
      <c r="KVR86" s="1915"/>
      <c r="KVS86" s="1915"/>
      <c r="KVT86" s="1915"/>
      <c r="KVU86" s="1915"/>
      <c r="KVV86" s="1915"/>
      <c r="KVW86" s="1915"/>
      <c r="KVX86" s="1915"/>
      <c r="KVY86" s="1915"/>
      <c r="KVZ86" s="1915"/>
      <c r="KWA86" s="1915"/>
      <c r="KWB86" s="1915"/>
      <c r="KWC86" s="1915"/>
      <c r="KWD86" s="1915"/>
      <c r="KWE86" s="1915"/>
      <c r="KWF86" s="1915"/>
      <c r="KWG86" s="1915"/>
      <c r="KWH86" s="1915"/>
      <c r="KWI86" s="1915"/>
      <c r="KWJ86" s="1915"/>
      <c r="KWK86" s="1915"/>
      <c r="KWL86" s="1915"/>
      <c r="KWM86" s="1915"/>
      <c r="KWN86" s="1915"/>
      <c r="KWO86" s="1915"/>
      <c r="KWP86" s="1915"/>
      <c r="KWQ86" s="1915"/>
      <c r="KWR86" s="1915"/>
      <c r="KWS86" s="1915"/>
      <c r="KWT86" s="1915"/>
      <c r="KWU86" s="1915"/>
      <c r="KWV86" s="1915"/>
      <c r="KWW86" s="1915"/>
      <c r="KWX86" s="1915"/>
      <c r="KWY86" s="1915"/>
      <c r="KWZ86" s="1915"/>
      <c r="KXA86" s="1915"/>
      <c r="KXB86" s="1915"/>
      <c r="KXC86" s="1915"/>
      <c r="KXD86" s="1915"/>
      <c r="KXE86" s="1915"/>
      <c r="KXF86" s="1915"/>
      <c r="KXG86" s="1915"/>
      <c r="KXH86" s="1915"/>
      <c r="KXI86" s="1915"/>
      <c r="KXJ86" s="1915"/>
      <c r="KXK86" s="1915"/>
      <c r="KXL86" s="1915"/>
      <c r="KXM86" s="1915"/>
      <c r="KXN86" s="1915"/>
      <c r="KXO86" s="1915"/>
      <c r="KXP86" s="1915"/>
      <c r="KXQ86" s="1915"/>
      <c r="KXR86" s="1915"/>
      <c r="KXS86" s="1915"/>
      <c r="KXT86" s="1915"/>
      <c r="KXU86" s="1915"/>
      <c r="KXV86" s="1915"/>
      <c r="KXW86" s="1915"/>
      <c r="KXX86" s="1915"/>
      <c r="KXY86" s="1915"/>
      <c r="KXZ86" s="1915"/>
      <c r="KYA86" s="1915"/>
      <c r="KYB86" s="1915"/>
      <c r="KYC86" s="1915"/>
      <c r="KYD86" s="1915"/>
      <c r="KYE86" s="1915"/>
      <c r="KYF86" s="1915"/>
      <c r="KYG86" s="1915"/>
      <c r="KYH86" s="1915"/>
      <c r="KYI86" s="1915"/>
      <c r="KYJ86" s="1915"/>
      <c r="KYK86" s="1915"/>
      <c r="KYL86" s="1915"/>
      <c r="KYM86" s="1915"/>
      <c r="KYN86" s="1915"/>
      <c r="KYO86" s="1915"/>
      <c r="KYP86" s="1915"/>
      <c r="KYQ86" s="1915"/>
      <c r="KYR86" s="1915"/>
      <c r="KYS86" s="1915"/>
      <c r="KYT86" s="1915"/>
      <c r="KYU86" s="1915"/>
      <c r="KYV86" s="1915"/>
      <c r="KYW86" s="1915"/>
      <c r="KYX86" s="1915"/>
      <c r="KYY86" s="1915"/>
      <c r="KYZ86" s="1915"/>
      <c r="KZA86" s="1915"/>
      <c r="KZB86" s="1915"/>
      <c r="KZC86" s="1915"/>
      <c r="KZD86" s="1915"/>
      <c r="KZE86" s="1915"/>
      <c r="KZF86" s="1915"/>
      <c r="KZG86" s="1915"/>
      <c r="KZH86" s="1915"/>
      <c r="KZI86" s="1915"/>
      <c r="KZJ86" s="1915"/>
      <c r="KZK86" s="1915"/>
      <c r="KZL86" s="1915"/>
      <c r="KZM86" s="1915"/>
      <c r="KZN86" s="1915"/>
      <c r="KZO86" s="1915"/>
      <c r="KZP86" s="1915"/>
      <c r="KZQ86" s="1915"/>
      <c r="KZR86" s="1915"/>
      <c r="KZS86" s="1915"/>
      <c r="KZT86" s="1915"/>
      <c r="KZU86" s="1915"/>
      <c r="KZV86" s="1915"/>
      <c r="KZW86" s="1915"/>
      <c r="KZX86" s="1915"/>
      <c r="KZY86" s="1915"/>
      <c r="KZZ86" s="1915"/>
      <c r="LAA86" s="1915"/>
      <c r="LAB86" s="1915"/>
      <c r="LAC86" s="1915"/>
      <c r="LAD86" s="1915"/>
      <c r="LAE86" s="1915"/>
      <c r="LAF86" s="1915"/>
      <c r="LAG86" s="1915"/>
      <c r="LAH86" s="1915"/>
      <c r="LAI86" s="1915"/>
      <c r="LAJ86" s="1915"/>
      <c r="LAK86" s="1915"/>
      <c r="LAL86" s="1915"/>
      <c r="LAM86" s="1915"/>
      <c r="LAN86" s="1915"/>
      <c r="LAO86" s="1915"/>
      <c r="LAP86" s="1915"/>
      <c r="LAQ86" s="1915"/>
      <c r="LAR86" s="1915"/>
      <c r="LAS86" s="1915"/>
      <c r="LAT86" s="1915"/>
      <c r="LAU86" s="1915"/>
      <c r="LAV86" s="1915"/>
      <c r="LAW86" s="1915"/>
      <c r="LAX86" s="1915"/>
      <c r="LAY86" s="1915"/>
      <c r="LAZ86" s="1915"/>
      <c r="LBA86" s="1915"/>
      <c r="LBB86" s="1915"/>
      <c r="LBC86" s="1915"/>
      <c r="LBD86" s="1915"/>
      <c r="LBE86" s="1915"/>
      <c r="LBF86" s="1915"/>
      <c r="LBG86" s="1915"/>
      <c r="LBH86" s="1915"/>
      <c r="LBI86" s="1915"/>
      <c r="LBJ86" s="1915"/>
      <c r="LBK86" s="1915"/>
      <c r="LBL86" s="1915"/>
      <c r="LBM86" s="1915"/>
      <c r="LBN86" s="1915"/>
      <c r="LBO86" s="1915"/>
      <c r="LBP86" s="1915"/>
      <c r="LBQ86" s="1915"/>
      <c r="LBR86" s="1915"/>
      <c r="LBS86" s="1915"/>
      <c r="LBT86" s="1915"/>
      <c r="LBU86" s="1915"/>
      <c r="LBV86" s="1915"/>
      <c r="LBW86" s="1915"/>
      <c r="LBX86" s="1915"/>
      <c r="LBY86" s="1915"/>
      <c r="LBZ86" s="1915"/>
      <c r="LCA86" s="1915"/>
      <c r="LCB86" s="1915"/>
      <c r="LCC86" s="1915"/>
      <c r="LCD86" s="1915"/>
      <c r="LCE86" s="1915"/>
      <c r="LCF86" s="1915"/>
      <c r="LCG86" s="1915"/>
      <c r="LCH86" s="1915"/>
      <c r="LCI86" s="1915"/>
      <c r="LCJ86" s="1915"/>
      <c r="LCK86" s="1915"/>
      <c r="LCL86" s="1915"/>
      <c r="LCM86" s="1915"/>
      <c r="LCN86" s="1915"/>
      <c r="LCO86" s="1915"/>
      <c r="LCP86" s="1915"/>
      <c r="LCQ86" s="1915"/>
      <c r="LCR86" s="1915"/>
      <c r="LCS86" s="1915"/>
      <c r="LCT86" s="1915"/>
      <c r="LCU86" s="1915"/>
      <c r="LCV86" s="1915"/>
      <c r="LCW86" s="1915"/>
      <c r="LCX86" s="1915"/>
      <c r="LCY86" s="1915"/>
      <c r="LCZ86" s="1915"/>
      <c r="LDA86" s="1915"/>
      <c r="LDB86" s="1915"/>
      <c r="LDC86" s="1915"/>
      <c r="LDD86" s="1915"/>
      <c r="LDE86" s="1915"/>
      <c r="LDF86" s="1915"/>
      <c r="LDG86" s="1915"/>
      <c r="LDH86" s="1915"/>
      <c r="LDI86" s="1915"/>
      <c r="LDJ86" s="1915"/>
      <c r="LDK86" s="1915"/>
      <c r="LDL86" s="1915"/>
      <c r="LDM86" s="1915"/>
      <c r="LDN86" s="1915"/>
      <c r="LDO86" s="1915"/>
      <c r="LDP86" s="1915"/>
      <c r="LDQ86" s="1915"/>
      <c r="LDR86" s="1915"/>
      <c r="LDS86" s="1915"/>
      <c r="LDT86" s="1915"/>
      <c r="LDU86" s="1915"/>
      <c r="LDV86" s="1915"/>
      <c r="LDW86" s="1915"/>
      <c r="LDX86" s="1915"/>
      <c r="LDY86" s="1915"/>
      <c r="LDZ86" s="1915"/>
      <c r="LEA86" s="1915"/>
      <c r="LEB86" s="1915"/>
      <c r="LEC86" s="1915"/>
      <c r="LED86" s="1915"/>
      <c r="LEE86" s="1915"/>
      <c r="LEF86" s="1915"/>
      <c r="LEG86" s="1915"/>
      <c r="LEH86" s="1915"/>
      <c r="LEI86" s="1915"/>
      <c r="LEJ86" s="1915"/>
      <c r="LEK86" s="1915"/>
      <c r="LEL86" s="1915"/>
      <c r="LEM86" s="1915"/>
      <c r="LEN86" s="1915"/>
      <c r="LEO86" s="1915"/>
      <c r="LEP86" s="1915"/>
      <c r="LEQ86" s="1915"/>
      <c r="LER86" s="1915"/>
      <c r="LES86" s="1915"/>
      <c r="LET86" s="1915"/>
      <c r="LEU86" s="1915"/>
      <c r="LEV86" s="1915"/>
      <c r="LEW86" s="1915"/>
      <c r="LEX86" s="1915"/>
      <c r="LEY86" s="1915"/>
      <c r="LEZ86" s="1915"/>
      <c r="LFA86" s="1915"/>
      <c r="LFB86" s="1915"/>
      <c r="LFC86" s="1915"/>
      <c r="LFD86" s="1915"/>
      <c r="LFE86" s="1915"/>
      <c r="LFF86" s="1915"/>
      <c r="LFG86" s="1915"/>
      <c r="LFH86" s="1915"/>
      <c r="LFI86" s="1915"/>
      <c r="LFJ86" s="1915"/>
      <c r="LFK86" s="1915"/>
      <c r="LFL86" s="1915"/>
      <c r="LFM86" s="1915"/>
      <c r="LFN86" s="1915"/>
      <c r="LFO86" s="1915"/>
      <c r="LFP86" s="1915"/>
      <c r="LFQ86" s="1915"/>
      <c r="LFR86" s="1915"/>
      <c r="LFS86" s="1915"/>
      <c r="LFT86" s="1915"/>
      <c r="LFU86" s="1915"/>
      <c r="LFV86" s="1915"/>
      <c r="LFW86" s="1915"/>
      <c r="LFX86" s="1915"/>
      <c r="LFY86" s="1915"/>
      <c r="LFZ86" s="1915"/>
      <c r="LGA86" s="1915"/>
      <c r="LGB86" s="1915"/>
      <c r="LGC86" s="1915"/>
      <c r="LGD86" s="1915"/>
      <c r="LGE86" s="1915"/>
      <c r="LGF86" s="1915"/>
      <c r="LGG86" s="1915"/>
      <c r="LGH86" s="1915"/>
      <c r="LGI86" s="1915"/>
      <c r="LGJ86" s="1915"/>
      <c r="LGK86" s="1915"/>
      <c r="LGL86" s="1915"/>
      <c r="LGM86" s="1915"/>
      <c r="LGN86" s="1915"/>
      <c r="LGO86" s="1915"/>
      <c r="LGP86" s="1915"/>
      <c r="LGQ86" s="1915"/>
      <c r="LGR86" s="1915"/>
      <c r="LGS86" s="1915"/>
      <c r="LGT86" s="1915"/>
      <c r="LGU86" s="1915"/>
      <c r="LGV86" s="1915"/>
      <c r="LGW86" s="1915"/>
      <c r="LGX86" s="1915"/>
      <c r="LGY86" s="1915"/>
      <c r="LGZ86" s="1915"/>
      <c r="LHA86" s="1915"/>
      <c r="LHB86" s="1915"/>
      <c r="LHC86" s="1915"/>
      <c r="LHD86" s="1915"/>
      <c r="LHE86" s="1915"/>
      <c r="LHF86" s="1915"/>
      <c r="LHG86" s="1915"/>
      <c r="LHH86" s="1915"/>
      <c r="LHI86" s="1915"/>
      <c r="LHJ86" s="1915"/>
      <c r="LHK86" s="1915"/>
      <c r="LHL86" s="1915"/>
      <c r="LHM86" s="1915"/>
      <c r="LHN86" s="1915"/>
      <c r="LHO86" s="1915"/>
      <c r="LHP86" s="1915"/>
      <c r="LHQ86" s="1915"/>
      <c r="LHR86" s="1915"/>
      <c r="LHS86" s="1915"/>
      <c r="LHT86" s="1915"/>
      <c r="LHU86" s="1915"/>
      <c r="LHV86" s="1915"/>
      <c r="LHW86" s="1915"/>
      <c r="LHX86" s="1915"/>
      <c r="LHY86" s="1915"/>
      <c r="LHZ86" s="1915"/>
      <c r="LIA86" s="1915"/>
      <c r="LIB86" s="1915"/>
      <c r="LIC86" s="1915"/>
      <c r="LID86" s="1915"/>
      <c r="LIE86" s="1915"/>
      <c r="LIF86" s="1915"/>
      <c r="LIG86" s="1915"/>
      <c r="LIH86" s="1915"/>
      <c r="LII86" s="1915"/>
      <c r="LIJ86" s="1915"/>
      <c r="LIK86" s="1915"/>
      <c r="LIL86" s="1915"/>
      <c r="LIM86" s="1915"/>
      <c r="LIN86" s="1915"/>
      <c r="LIO86" s="1915"/>
      <c r="LIP86" s="1915"/>
      <c r="LIQ86" s="1915"/>
      <c r="LIR86" s="1915"/>
      <c r="LIS86" s="1915"/>
      <c r="LIT86" s="1915"/>
      <c r="LIU86" s="1915"/>
      <c r="LIV86" s="1915"/>
      <c r="LIW86" s="1915"/>
      <c r="LIX86" s="1915"/>
      <c r="LIY86" s="1915"/>
      <c r="LIZ86" s="1915"/>
      <c r="LJA86" s="1915"/>
      <c r="LJB86" s="1915"/>
      <c r="LJC86" s="1915"/>
      <c r="LJD86" s="1915"/>
      <c r="LJE86" s="1915"/>
      <c r="LJF86" s="1915"/>
      <c r="LJG86" s="1915"/>
      <c r="LJH86" s="1915"/>
      <c r="LJI86" s="1915"/>
      <c r="LJJ86" s="1915"/>
      <c r="LJK86" s="1915"/>
      <c r="LJL86" s="1915"/>
      <c r="LJM86" s="1915"/>
      <c r="LJN86" s="1915"/>
      <c r="LJO86" s="1915"/>
      <c r="LJP86" s="1915"/>
      <c r="LJQ86" s="1915"/>
      <c r="LJR86" s="1915"/>
      <c r="LJS86" s="1915"/>
      <c r="LJT86" s="1915"/>
      <c r="LJU86" s="1915"/>
      <c r="LJV86" s="1915"/>
      <c r="LJW86" s="1915"/>
      <c r="LJX86" s="1915"/>
      <c r="LJY86" s="1915"/>
      <c r="LJZ86" s="1915"/>
      <c r="LKA86" s="1915"/>
      <c r="LKB86" s="1915"/>
      <c r="LKC86" s="1915"/>
      <c r="LKD86" s="1915"/>
      <c r="LKE86" s="1915"/>
      <c r="LKF86" s="1915"/>
      <c r="LKG86" s="1915"/>
      <c r="LKH86" s="1915"/>
      <c r="LKI86" s="1915"/>
      <c r="LKJ86" s="1915"/>
      <c r="LKK86" s="1915"/>
      <c r="LKL86" s="1915"/>
      <c r="LKM86" s="1915"/>
      <c r="LKN86" s="1915"/>
      <c r="LKO86" s="1915"/>
      <c r="LKP86" s="1915"/>
      <c r="LKQ86" s="1915"/>
      <c r="LKR86" s="1915"/>
      <c r="LKS86" s="1915"/>
      <c r="LKT86" s="1915"/>
      <c r="LKU86" s="1915"/>
      <c r="LKV86" s="1915"/>
      <c r="LKW86" s="1915"/>
      <c r="LKX86" s="1915"/>
      <c r="LKY86" s="1915"/>
      <c r="LKZ86" s="1915"/>
      <c r="LLA86" s="1915"/>
      <c r="LLB86" s="1915"/>
      <c r="LLC86" s="1915"/>
      <c r="LLD86" s="1915"/>
      <c r="LLE86" s="1915"/>
      <c r="LLF86" s="1915"/>
      <c r="LLG86" s="1915"/>
      <c r="LLH86" s="1915"/>
      <c r="LLI86" s="1915"/>
      <c r="LLJ86" s="1915"/>
      <c r="LLK86" s="1915"/>
      <c r="LLL86" s="1915"/>
      <c r="LLM86" s="1915"/>
      <c r="LLN86" s="1915"/>
      <c r="LLO86" s="1915"/>
      <c r="LLP86" s="1915"/>
      <c r="LLQ86" s="1915"/>
      <c r="LLR86" s="1915"/>
      <c r="LLS86" s="1915"/>
      <c r="LLT86" s="1915"/>
      <c r="LLU86" s="1915"/>
      <c r="LLV86" s="1915"/>
      <c r="LLW86" s="1915"/>
      <c r="LLX86" s="1915"/>
      <c r="LLY86" s="1915"/>
      <c r="LLZ86" s="1915"/>
      <c r="LMA86" s="1915"/>
      <c r="LMB86" s="1915"/>
      <c r="LMC86" s="1915"/>
      <c r="LMD86" s="1915"/>
      <c r="LME86" s="1915"/>
      <c r="LMF86" s="1915"/>
      <c r="LMG86" s="1915"/>
      <c r="LMH86" s="1915"/>
      <c r="LMI86" s="1915"/>
      <c r="LMJ86" s="1915"/>
      <c r="LMK86" s="1915"/>
      <c r="LML86" s="1915"/>
      <c r="LMM86" s="1915"/>
      <c r="LMN86" s="1915"/>
      <c r="LMO86" s="1915"/>
      <c r="LMP86" s="1915"/>
      <c r="LMQ86" s="1915"/>
      <c r="LMR86" s="1915"/>
      <c r="LMS86" s="1915"/>
      <c r="LMT86" s="1915"/>
      <c r="LMU86" s="1915"/>
      <c r="LMV86" s="1915"/>
      <c r="LMW86" s="1915"/>
      <c r="LMX86" s="1915"/>
      <c r="LMY86" s="1915"/>
      <c r="LMZ86" s="1915"/>
      <c r="LNA86" s="1915"/>
      <c r="LNB86" s="1915"/>
      <c r="LNC86" s="1915"/>
      <c r="LND86" s="1915"/>
      <c r="LNE86" s="1915"/>
      <c r="LNF86" s="1915"/>
      <c r="LNG86" s="1915"/>
      <c r="LNH86" s="1915"/>
      <c r="LNI86" s="1915"/>
      <c r="LNJ86" s="1915"/>
      <c r="LNK86" s="1915"/>
      <c r="LNL86" s="1915"/>
      <c r="LNM86" s="1915"/>
      <c r="LNN86" s="1915"/>
      <c r="LNO86" s="1915"/>
      <c r="LNP86" s="1915"/>
      <c r="LNQ86" s="1915"/>
      <c r="LNR86" s="1915"/>
      <c r="LNS86" s="1915"/>
      <c r="LNT86" s="1915"/>
      <c r="LNU86" s="1915"/>
      <c r="LNV86" s="1915"/>
      <c r="LNW86" s="1915"/>
      <c r="LNX86" s="1915"/>
      <c r="LNY86" s="1915"/>
      <c r="LNZ86" s="1915"/>
      <c r="LOA86" s="1915"/>
      <c r="LOB86" s="1915"/>
      <c r="LOC86" s="1915"/>
      <c r="LOD86" s="1915"/>
      <c r="LOE86" s="1915"/>
      <c r="LOF86" s="1915"/>
      <c r="LOG86" s="1915"/>
      <c r="LOH86" s="1915"/>
      <c r="LOI86" s="1915"/>
      <c r="LOJ86" s="1915"/>
      <c r="LOK86" s="1915"/>
      <c r="LOL86" s="1915"/>
      <c r="LOM86" s="1915"/>
      <c r="LON86" s="1915"/>
      <c r="LOO86" s="1915"/>
      <c r="LOP86" s="1915"/>
      <c r="LOQ86" s="1915"/>
      <c r="LOR86" s="1915"/>
      <c r="LOS86" s="1915"/>
      <c r="LOT86" s="1915"/>
      <c r="LOU86" s="1915"/>
      <c r="LOV86" s="1915"/>
      <c r="LOW86" s="1915"/>
      <c r="LOX86" s="1915"/>
      <c r="LOY86" s="1915"/>
      <c r="LOZ86" s="1915"/>
      <c r="LPA86" s="1915"/>
      <c r="LPB86" s="1915"/>
      <c r="LPC86" s="1915"/>
      <c r="LPD86" s="1915"/>
      <c r="LPE86" s="1915"/>
      <c r="LPF86" s="1915"/>
      <c r="LPG86" s="1915"/>
      <c r="LPH86" s="1915"/>
      <c r="LPI86" s="1915"/>
      <c r="LPJ86" s="1915"/>
      <c r="LPK86" s="1915"/>
      <c r="LPL86" s="1915"/>
      <c r="LPM86" s="1915"/>
      <c r="LPN86" s="1915"/>
      <c r="LPO86" s="1915"/>
      <c r="LPP86" s="1915"/>
      <c r="LPQ86" s="1915"/>
      <c r="LPR86" s="1915"/>
      <c r="LPS86" s="1915"/>
      <c r="LPT86" s="1915"/>
      <c r="LPU86" s="1915"/>
      <c r="LPV86" s="1915"/>
      <c r="LPW86" s="1915"/>
      <c r="LPX86" s="1915"/>
      <c r="LPY86" s="1915"/>
      <c r="LPZ86" s="1915"/>
      <c r="LQA86" s="1915"/>
      <c r="LQB86" s="1915"/>
      <c r="LQC86" s="1915"/>
      <c r="LQD86" s="1915"/>
      <c r="LQE86" s="1915"/>
      <c r="LQF86" s="1915"/>
      <c r="LQG86" s="1915"/>
      <c r="LQH86" s="1915"/>
      <c r="LQI86" s="1915"/>
      <c r="LQJ86" s="1915"/>
      <c r="LQK86" s="1915"/>
      <c r="LQL86" s="1915"/>
      <c r="LQM86" s="1915"/>
      <c r="LQN86" s="1915"/>
      <c r="LQO86" s="1915"/>
      <c r="LQP86" s="1915"/>
      <c r="LQQ86" s="1915"/>
      <c r="LQR86" s="1915"/>
      <c r="LQS86" s="1915"/>
      <c r="LQT86" s="1915"/>
      <c r="LQU86" s="1915"/>
      <c r="LQV86" s="1915"/>
      <c r="LQW86" s="1915"/>
      <c r="LQX86" s="1915"/>
      <c r="LQY86" s="1915"/>
      <c r="LQZ86" s="1915"/>
      <c r="LRA86" s="1915"/>
      <c r="LRB86" s="1915"/>
      <c r="LRC86" s="1915"/>
      <c r="LRD86" s="1915"/>
      <c r="LRE86" s="1915"/>
      <c r="LRF86" s="1915"/>
      <c r="LRG86" s="1915"/>
      <c r="LRH86" s="1915"/>
      <c r="LRI86" s="1915"/>
      <c r="LRJ86" s="1915"/>
      <c r="LRK86" s="1915"/>
      <c r="LRL86" s="1915"/>
      <c r="LRM86" s="1915"/>
      <c r="LRN86" s="1915"/>
      <c r="LRO86" s="1915"/>
      <c r="LRP86" s="1915"/>
      <c r="LRQ86" s="1915"/>
      <c r="LRR86" s="1915"/>
      <c r="LRS86" s="1915"/>
      <c r="LRT86" s="1915"/>
      <c r="LRU86" s="1915"/>
      <c r="LRV86" s="1915"/>
      <c r="LRW86" s="1915"/>
      <c r="LRX86" s="1915"/>
      <c r="LRY86" s="1915"/>
      <c r="LRZ86" s="1915"/>
      <c r="LSA86" s="1915"/>
      <c r="LSB86" s="1915"/>
      <c r="LSC86" s="1915"/>
      <c r="LSD86" s="1915"/>
      <c r="LSE86" s="1915"/>
      <c r="LSF86" s="1915"/>
      <c r="LSG86" s="1915"/>
      <c r="LSH86" s="1915"/>
      <c r="LSI86" s="1915"/>
      <c r="LSJ86" s="1915"/>
      <c r="LSK86" s="1915"/>
      <c r="LSL86" s="1915"/>
      <c r="LSM86" s="1915"/>
      <c r="LSN86" s="1915"/>
      <c r="LSO86" s="1915"/>
      <c r="LSP86" s="1915"/>
      <c r="LSQ86" s="1915"/>
      <c r="LSR86" s="1915"/>
      <c r="LSS86" s="1915"/>
      <c r="LST86" s="1915"/>
      <c r="LSU86" s="1915"/>
      <c r="LSV86" s="1915"/>
      <c r="LSW86" s="1915"/>
      <c r="LSX86" s="1915"/>
      <c r="LSY86" s="1915"/>
      <c r="LSZ86" s="1915"/>
      <c r="LTA86" s="1915"/>
      <c r="LTB86" s="1915"/>
      <c r="LTC86" s="1915"/>
      <c r="LTD86" s="1915"/>
      <c r="LTE86" s="1915"/>
      <c r="LTF86" s="1915"/>
      <c r="LTG86" s="1915"/>
      <c r="LTH86" s="1915"/>
      <c r="LTI86" s="1915"/>
      <c r="LTJ86" s="1915"/>
      <c r="LTK86" s="1915"/>
      <c r="LTL86" s="1915"/>
      <c r="LTM86" s="1915"/>
      <c r="LTN86" s="1915"/>
      <c r="LTO86" s="1915"/>
      <c r="LTP86" s="1915"/>
      <c r="LTQ86" s="1915"/>
      <c r="LTR86" s="1915"/>
      <c r="LTS86" s="1915"/>
      <c r="LTT86" s="1915"/>
      <c r="LTU86" s="1915"/>
      <c r="LTV86" s="1915"/>
      <c r="LTW86" s="1915"/>
      <c r="LTX86" s="1915"/>
      <c r="LTY86" s="1915"/>
      <c r="LTZ86" s="1915"/>
      <c r="LUA86" s="1915"/>
      <c r="LUB86" s="1915"/>
      <c r="LUC86" s="1915"/>
      <c r="LUD86" s="1915"/>
      <c r="LUE86" s="1915"/>
      <c r="LUF86" s="1915"/>
      <c r="LUG86" s="1915"/>
      <c r="LUH86" s="1915"/>
      <c r="LUI86" s="1915"/>
      <c r="LUJ86" s="1915"/>
      <c r="LUK86" s="1915"/>
      <c r="LUL86" s="1915"/>
      <c r="LUM86" s="1915"/>
      <c r="LUN86" s="1915"/>
      <c r="LUO86" s="1915"/>
      <c r="LUP86" s="1915"/>
      <c r="LUQ86" s="1915"/>
      <c r="LUR86" s="1915"/>
      <c r="LUS86" s="1915"/>
      <c r="LUT86" s="1915"/>
      <c r="LUU86" s="1915"/>
      <c r="LUV86" s="1915"/>
      <c r="LUW86" s="1915"/>
      <c r="LUX86" s="1915"/>
      <c r="LUY86" s="1915"/>
      <c r="LUZ86" s="1915"/>
      <c r="LVA86" s="1915"/>
      <c r="LVB86" s="1915"/>
      <c r="LVC86" s="1915"/>
      <c r="LVD86" s="1915"/>
      <c r="LVE86" s="1915"/>
      <c r="LVF86" s="1915"/>
      <c r="LVG86" s="1915"/>
      <c r="LVH86" s="1915"/>
      <c r="LVI86" s="1915"/>
      <c r="LVJ86" s="1915"/>
      <c r="LVK86" s="1915"/>
      <c r="LVL86" s="1915"/>
      <c r="LVM86" s="1915"/>
      <c r="LVN86" s="1915"/>
      <c r="LVO86" s="1915"/>
      <c r="LVP86" s="1915"/>
      <c r="LVQ86" s="1915"/>
      <c r="LVR86" s="1915"/>
      <c r="LVS86" s="1915"/>
      <c r="LVT86" s="1915"/>
      <c r="LVU86" s="1915"/>
      <c r="LVV86" s="1915"/>
      <c r="LVW86" s="1915"/>
      <c r="LVX86" s="1915"/>
      <c r="LVY86" s="1915"/>
      <c r="LVZ86" s="1915"/>
      <c r="LWA86" s="1915"/>
      <c r="LWB86" s="1915"/>
      <c r="LWC86" s="1915"/>
      <c r="LWD86" s="1915"/>
      <c r="LWE86" s="1915"/>
      <c r="LWF86" s="1915"/>
      <c r="LWG86" s="1915"/>
      <c r="LWH86" s="1915"/>
      <c r="LWI86" s="1915"/>
      <c r="LWJ86" s="1915"/>
      <c r="LWK86" s="1915"/>
      <c r="LWL86" s="1915"/>
      <c r="LWM86" s="1915"/>
      <c r="LWN86" s="1915"/>
      <c r="LWO86" s="1915"/>
      <c r="LWP86" s="1915"/>
      <c r="LWQ86" s="1915"/>
      <c r="LWR86" s="1915"/>
      <c r="LWS86" s="1915"/>
      <c r="LWT86" s="1915"/>
      <c r="LWU86" s="1915"/>
      <c r="LWV86" s="1915"/>
      <c r="LWW86" s="1915"/>
      <c r="LWX86" s="1915"/>
      <c r="LWY86" s="1915"/>
      <c r="LWZ86" s="1915"/>
      <c r="LXA86" s="1915"/>
      <c r="LXB86" s="1915"/>
      <c r="LXC86" s="1915"/>
      <c r="LXD86" s="1915"/>
      <c r="LXE86" s="1915"/>
      <c r="LXF86" s="1915"/>
      <c r="LXG86" s="1915"/>
      <c r="LXH86" s="1915"/>
      <c r="LXI86" s="1915"/>
      <c r="LXJ86" s="1915"/>
      <c r="LXK86" s="1915"/>
      <c r="LXL86" s="1915"/>
      <c r="LXM86" s="1915"/>
      <c r="LXN86" s="1915"/>
      <c r="LXO86" s="1915"/>
      <c r="LXP86" s="1915"/>
      <c r="LXQ86" s="1915"/>
      <c r="LXR86" s="1915"/>
      <c r="LXS86" s="1915"/>
      <c r="LXT86" s="1915"/>
      <c r="LXU86" s="1915"/>
      <c r="LXV86" s="1915"/>
      <c r="LXW86" s="1915"/>
      <c r="LXX86" s="1915"/>
      <c r="LXY86" s="1915"/>
      <c r="LXZ86" s="1915"/>
      <c r="LYA86" s="1915"/>
      <c r="LYB86" s="1915"/>
      <c r="LYC86" s="1915"/>
      <c r="LYD86" s="1915"/>
      <c r="LYE86" s="1915"/>
      <c r="LYF86" s="1915"/>
      <c r="LYG86" s="1915"/>
      <c r="LYH86" s="1915"/>
      <c r="LYI86" s="1915"/>
      <c r="LYJ86" s="1915"/>
      <c r="LYK86" s="1915"/>
      <c r="LYL86" s="1915"/>
      <c r="LYM86" s="1915"/>
      <c r="LYN86" s="1915"/>
      <c r="LYO86" s="1915"/>
      <c r="LYP86" s="1915"/>
      <c r="LYQ86" s="1915"/>
      <c r="LYR86" s="1915"/>
      <c r="LYS86" s="1915"/>
      <c r="LYT86" s="1915"/>
      <c r="LYU86" s="1915"/>
      <c r="LYV86" s="1915"/>
      <c r="LYW86" s="1915"/>
      <c r="LYX86" s="1915"/>
      <c r="LYY86" s="1915"/>
      <c r="LYZ86" s="1915"/>
      <c r="LZA86" s="1915"/>
      <c r="LZB86" s="1915"/>
      <c r="LZC86" s="1915"/>
      <c r="LZD86" s="1915"/>
      <c r="LZE86" s="1915"/>
      <c r="LZF86" s="1915"/>
      <c r="LZG86" s="1915"/>
      <c r="LZH86" s="1915"/>
      <c r="LZI86" s="1915"/>
      <c r="LZJ86" s="1915"/>
      <c r="LZK86" s="1915"/>
      <c r="LZL86" s="1915"/>
      <c r="LZM86" s="1915"/>
      <c r="LZN86" s="1915"/>
      <c r="LZO86" s="1915"/>
      <c r="LZP86" s="1915"/>
      <c r="LZQ86" s="1915"/>
      <c r="LZR86" s="1915"/>
      <c r="LZS86" s="1915"/>
      <c r="LZT86" s="1915"/>
      <c r="LZU86" s="1915"/>
      <c r="LZV86" s="1915"/>
      <c r="LZW86" s="1915"/>
      <c r="LZX86" s="1915"/>
      <c r="LZY86" s="1915"/>
      <c r="LZZ86" s="1915"/>
      <c r="MAA86" s="1915"/>
      <c r="MAB86" s="1915"/>
      <c r="MAC86" s="1915"/>
      <c r="MAD86" s="1915"/>
      <c r="MAE86" s="1915"/>
      <c r="MAF86" s="1915"/>
      <c r="MAG86" s="1915"/>
      <c r="MAH86" s="1915"/>
      <c r="MAI86" s="1915"/>
      <c r="MAJ86" s="1915"/>
      <c r="MAK86" s="1915"/>
      <c r="MAL86" s="1915"/>
      <c r="MAM86" s="1915"/>
      <c r="MAN86" s="1915"/>
      <c r="MAO86" s="1915"/>
      <c r="MAP86" s="1915"/>
      <c r="MAQ86" s="1915"/>
      <c r="MAR86" s="1915"/>
      <c r="MAS86" s="1915"/>
      <c r="MAT86" s="1915"/>
      <c r="MAU86" s="1915"/>
      <c r="MAV86" s="1915"/>
      <c r="MAW86" s="1915"/>
      <c r="MAX86" s="1915"/>
      <c r="MAY86" s="1915"/>
      <c r="MAZ86" s="1915"/>
      <c r="MBA86" s="1915"/>
      <c r="MBB86" s="1915"/>
      <c r="MBC86" s="1915"/>
      <c r="MBD86" s="1915"/>
      <c r="MBE86" s="1915"/>
      <c r="MBF86" s="1915"/>
      <c r="MBG86" s="1915"/>
      <c r="MBH86" s="1915"/>
      <c r="MBI86" s="1915"/>
      <c r="MBJ86" s="1915"/>
      <c r="MBK86" s="1915"/>
      <c r="MBL86" s="1915"/>
      <c r="MBM86" s="1915"/>
      <c r="MBN86" s="1915"/>
      <c r="MBO86" s="1915"/>
      <c r="MBP86" s="1915"/>
      <c r="MBQ86" s="1915"/>
      <c r="MBR86" s="1915"/>
      <c r="MBS86" s="1915"/>
      <c r="MBT86" s="1915"/>
      <c r="MBU86" s="1915"/>
      <c r="MBV86" s="1915"/>
      <c r="MBW86" s="1915"/>
      <c r="MBX86" s="1915"/>
      <c r="MBY86" s="1915"/>
      <c r="MBZ86" s="1915"/>
      <c r="MCA86" s="1915"/>
      <c r="MCB86" s="1915"/>
      <c r="MCC86" s="1915"/>
      <c r="MCD86" s="1915"/>
      <c r="MCE86" s="1915"/>
      <c r="MCF86" s="1915"/>
      <c r="MCG86" s="1915"/>
      <c r="MCH86" s="1915"/>
      <c r="MCI86" s="1915"/>
      <c r="MCJ86" s="1915"/>
      <c r="MCK86" s="1915"/>
      <c r="MCL86" s="1915"/>
      <c r="MCM86" s="1915"/>
      <c r="MCN86" s="1915"/>
      <c r="MCO86" s="1915"/>
      <c r="MCP86" s="1915"/>
      <c r="MCQ86" s="1915"/>
      <c r="MCR86" s="1915"/>
      <c r="MCS86" s="1915"/>
      <c r="MCT86" s="1915"/>
      <c r="MCU86" s="1915"/>
      <c r="MCV86" s="1915"/>
      <c r="MCW86" s="1915"/>
      <c r="MCX86" s="1915"/>
      <c r="MCY86" s="1915"/>
      <c r="MCZ86" s="1915"/>
      <c r="MDA86" s="1915"/>
      <c r="MDB86" s="1915"/>
      <c r="MDC86" s="1915"/>
      <c r="MDD86" s="1915"/>
      <c r="MDE86" s="1915"/>
      <c r="MDF86" s="1915"/>
      <c r="MDG86" s="1915"/>
      <c r="MDH86" s="1915"/>
      <c r="MDI86" s="1915"/>
      <c r="MDJ86" s="1915"/>
      <c r="MDK86" s="1915"/>
      <c r="MDL86" s="1915"/>
      <c r="MDM86" s="1915"/>
      <c r="MDN86" s="1915"/>
      <c r="MDO86" s="1915"/>
      <c r="MDP86" s="1915"/>
      <c r="MDQ86" s="1915"/>
      <c r="MDR86" s="1915"/>
      <c r="MDS86" s="1915"/>
      <c r="MDT86" s="1915"/>
      <c r="MDU86" s="1915"/>
      <c r="MDV86" s="1915"/>
      <c r="MDW86" s="1915"/>
      <c r="MDX86" s="1915"/>
      <c r="MDY86" s="1915"/>
      <c r="MDZ86" s="1915"/>
      <c r="MEA86" s="1915"/>
      <c r="MEB86" s="1915"/>
      <c r="MEC86" s="1915"/>
      <c r="MED86" s="1915"/>
      <c r="MEE86" s="1915"/>
      <c r="MEF86" s="1915"/>
      <c r="MEG86" s="1915"/>
      <c r="MEH86" s="1915"/>
      <c r="MEI86" s="1915"/>
      <c r="MEJ86" s="1915"/>
      <c r="MEK86" s="1915"/>
      <c r="MEL86" s="1915"/>
      <c r="MEM86" s="1915"/>
      <c r="MEN86" s="1915"/>
      <c r="MEO86" s="1915"/>
      <c r="MEP86" s="1915"/>
      <c r="MEQ86" s="1915"/>
      <c r="MER86" s="1915"/>
      <c r="MES86" s="1915"/>
      <c r="MET86" s="1915"/>
      <c r="MEU86" s="1915"/>
      <c r="MEV86" s="1915"/>
      <c r="MEW86" s="1915"/>
      <c r="MEX86" s="1915"/>
      <c r="MEY86" s="1915"/>
      <c r="MEZ86" s="1915"/>
      <c r="MFA86" s="1915"/>
      <c r="MFB86" s="1915"/>
      <c r="MFC86" s="1915"/>
      <c r="MFD86" s="1915"/>
      <c r="MFE86" s="1915"/>
      <c r="MFF86" s="1915"/>
      <c r="MFG86" s="1915"/>
      <c r="MFH86" s="1915"/>
      <c r="MFI86" s="1915"/>
      <c r="MFJ86" s="1915"/>
      <c r="MFK86" s="1915"/>
      <c r="MFL86" s="1915"/>
      <c r="MFM86" s="1915"/>
      <c r="MFN86" s="1915"/>
      <c r="MFO86" s="1915"/>
      <c r="MFP86" s="1915"/>
      <c r="MFQ86" s="1915"/>
      <c r="MFR86" s="1915"/>
      <c r="MFS86" s="1915"/>
      <c r="MFT86" s="1915"/>
      <c r="MFU86" s="1915"/>
      <c r="MFV86" s="1915"/>
      <c r="MFW86" s="1915"/>
      <c r="MFX86" s="1915"/>
      <c r="MFY86" s="1915"/>
      <c r="MFZ86" s="1915"/>
      <c r="MGA86" s="1915"/>
      <c r="MGB86" s="1915"/>
      <c r="MGC86" s="1915"/>
      <c r="MGD86" s="1915"/>
      <c r="MGE86" s="1915"/>
      <c r="MGF86" s="1915"/>
      <c r="MGG86" s="1915"/>
      <c r="MGH86" s="1915"/>
      <c r="MGI86" s="1915"/>
      <c r="MGJ86" s="1915"/>
      <c r="MGK86" s="1915"/>
      <c r="MGL86" s="1915"/>
      <c r="MGM86" s="1915"/>
      <c r="MGN86" s="1915"/>
      <c r="MGO86" s="1915"/>
      <c r="MGP86" s="1915"/>
      <c r="MGQ86" s="1915"/>
      <c r="MGR86" s="1915"/>
      <c r="MGS86" s="1915"/>
      <c r="MGT86" s="1915"/>
      <c r="MGU86" s="1915"/>
      <c r="MGV86" s="1915"/>
      <c r="MGW86" s="1915"/>
      <c r="MGX86" s="1915"/>
      <c r="MGY86" s="1915"/>
      <c r="MGZ86" s="1915"/>
      <c r="MHA86" s="1915"/>
      <c r="MHB86" s="1915"/>
      <c r="MHC86" s="1915"/>
      <c r="MHD86" s="1915"/>
      <c r="MHE86" s="1915"/>
      <c r="MHF86" s="1915"/>
      <c r="MHG86" s="1915"/>
      <c r="MHH86" s="1915"/>
      <c r="MHI86" s="1915"/>
      <c r="MHJ86" s="1915"/>
      <c r="MHK86" s="1915"/>
      <c r="MHL86" s="1915"/>
      <c r="MHM86" s="1915"/>
      <c r="MHN86" s="1915"/>
      <c r="MHO86" s="1915"/>
      <c r="MHP86" s="1915"/>
      <c r="MHQ86" s="1915"/>
      <c r="MHR86" s="1915"/>
      <c r="MHS86" s="1915"/>
      <c r="MHT86" s="1915"/>
      <c r="MHU86" s="1915"/>
      <c r="MHV86" s="1915"/>
      <c r="MHW86" s="1915"/>
      <c r="MHX86" s="1915"/>
      <c r="MHY86" s="1915"/>
      <c r="MHZ86" s="1915"/>
      <c r="MIA86" s="1915"/>
      <c r="MIB86" s="1915"/>
      <c r="MIC86" s="1915"/>
      <c r="MID86" s="1915"/>
      <c r="MIE86" s="1915"/>
      <c r="MIF86" s="1915"/>
      <c r="MIG86" s="1915"/>
      <c r="MIH86" s="1915"/>
      <c r="MII86" s="1915"/>
      <c r="MIJ86" s="1915"/>
      <c r="MIK86" s="1915"/>
      <c r="MIL86" s="1915"/>
      <c r="MIM86" s="1915"/>
      <c r="MIN86" s="1915"/>
      <c r="MIO86" s="1915"/>
      <c r="MIP86" s="1915"/>
      <c r="MIQ86" s="1915"/>
      <c r="MIR86" s="1915"/>
      <c r="MIS86" s="1915"/>
      <c r="MIT86" s="1915"/>
      <c r="MIU86" s="1915"/>
      <c r="MIV86" s="1915"/>
      <c r="MIW86" s="1915"/>
      <c r="MIX86" s="1915"/>
      <c r="MIY86" s="1915"/>
      <c r="MIZ86" s="1915"/>
      <c r="MJA86" s="1915"/>
      <c r="MJB86" s="1915"/>
      <c r="MJC86" s="1915"/>
      <c r="MJD86" s="1915"/>
      <c r="MJE86" s="1915"/>
      <c r="MJF86" s="1915"/>
      <c r="MJG86" s="1915"/>
      <c r="MJH86" s="1915"/>
      <c r="MJI86" s="1915"/>
      <c r="MJJ86" s="1915"/>
      <c r="MJK86" s="1915"/>
      <c r="MJL86" s="1915"/>
      <c r="MJM86" s="1915"/>
      <c r="MJN86" s="1915"/>
      <c r="MJO86" s="1915"/>
      <c r="MJP86" s="1915"/>
      <c r="MJQ86" s="1915"/>
      <c r="MJR86" s="1915"/>
      <c r="MJS86" s="1915"/>
      <c r="MJT86" s="1915"/>
      <c r="MJU86" s="1915"/>
      <c r="MJV86" s="1915"/>
      <c r="MJW86" s="1915"/>
      <c r="MJX86" s="1915"/>
      <c r="MJY86" s="1915"/>
      <c r="MJZ86" s="1915"/>
      <c r="MKA86" s="1915"/>
      <c r="MKB86" s="1915"/>
      <c r="MKC86" s="1915"/>
      <c r="MKD86" s="1915"/>
      <c r="MKE86" s="1915"/>
      <c r="MKF86" s="1915"/>
      <c r="MKG86" s="1915"/>
      <c r="MKH86" s="1915"/>
      <c r="MKI86" s="1915"/>
      <c r="MKJ86" s="1915"/>
      <c r="MKK86" s="1915"/>
      <c r="MKL86" s="1915"/>
      <c r="MKM86" s="1915"/>
      <c r="MKN86" s="1915"/>
      <c r="MKO86" s="1915"/>
      <c r="MKP86" s="1915"/>
      <c r="MKQ86" s="1915"/>
      <c r="MKR86" s="1915"/>
      <c r="MKS86" s="1915"/>
      <c r="MKT86" s="1915"/>
      <c r="MKU86" s="1915"/>
      <c r="MKV86" s="1915"/>
      <c r="MKW86" s="1915"/>
      <c r="MKX86" s="1915"/>
      <c r="MKY86" s="1915"/>
      <c r="MKZ86" s="1915"/>
      <c r="MLA86" s="1915"/>
      <c r="MLB86" s="1915"/>
      <c r="MLC86" s="1915"/>
      <c r="MLD86" s="1915"/>
      <c r="MLE86" s="1915"/>
      <c r="MLF86" s="1915"/>
      <c r="MLG86" s="1915"/>
      <c r="MLH86" s="1915"/>
      <c r="MLI86" s="1915"/>
      <c r="MLJ86" s="1915"/>
      <c r="MLK86" s="1915"/>
      <c r="MLL86" s="1915"/>
      <c r="MLM86" s="1915"/>
      <c r="MLN86" s="1915"/>
      <c r="MLO86" s="1915"/>
      <c r="MLP86" s="1915"/>
      <c r="MLQ86" s="1915"/>
      <c r="MLR86" s="1915"/>
      <c r="MLS86" s="1915"/>
      <c r="MLT86" s="1915"/>
      <c r="MLU86" s="1915"/>
      <c r="MLV86" s="1915"/>
      <c r="MLW86" s="1915"/>
      <c r="MLX86" s="1915"/>
      <c r="MLY86" s="1915"/>
      <c r="MLZ86" s="1915"/>
      <c r="MMA86" s="1915"/>
      <c r="MMB86" s="1915"/>
      <c r="MMC86" s="1915"/>
      <c r="MMD86" s="1915"/>
      <c r="MME86" s="1915"/>
      <c r="MMF86" s="1915"/>
      <c r="MMG86" s="1915"/>
      <c r="MMH86" s="1915"/>
      <c r="MMI86" s="1915"/>
      <c r="MMJ86" s="1915"/>
      <c r="MMK86" s="1915"/>
      <c r="MML86" s="1915"/>
      <c r="MMM86" s="1915"/>
      <c r="MMN86" s="1915"/>
      <c r="MMO86" s="1915"/>
      <c r="MMP86" s="1915"/>
      <c r="MMQ86" s="1915"/>
      <c r="MMR86" s="1915"/>
      <c r="MMS86" s="1915"/>
      <c r="MMT86" s="1915"/>
      <c r="MMU86" s="1915"/>
      <c r="MMV86" s="1915"/>
      <c r="MMW86" s="1915"/>
      <c r="MMX86" s="1915"/>
      <c r="MMY86" s="1915"/>
      <c r="MMZ86" s="1915"/>
      <c r="MNA86" s="1915"/>
      <c r="MNB86" s="1915"/>
      <c r="MNC86" s="1915"/>
      <c r="MND86" s="1915"/>
      <c r="MNE86" s="1915"/>
      <c r="MNF86" s="1915"/>
      <c r="MNG86" s="1915"/>
      <c r="MNH86" s="1915"/>
      <c r="MNI86" s="1915"/>
      <c r="MNJ86" s="1915"/>
      <c r="MNK86" s="1915"/>
      <c r="MNL86" s="1915"/>
      <c r="MNM86" s="1915"/>
      <c r="MNN86" s="1915"/>
      <c r="MNO86" s="1915"/>
      <c r="MNP86" s="1915"/>
      <c r="MNQ86" s="1915"/>
      <c r="MNR86" s="1915"/>
      <c r="MNS86" s="1915"/>
      <c r="MNT86" s="1915"/>
      <c r="MNU86" s="1915"/>
      <c r="MNV86" s="1915"/>
      <c r="MNW86" s="1915"/>
      <c r="MNX86" s="1915"/>
      <c r="MNY86" s="1915"/>
      <c r="MNZ86" s="1915"/>
      <c r="MOA86" s="1915"/>
      <c r="MOB86" s="1915"/>
      <c r="MOC86" s="1915"/>
      <c r="MOD86" s="1915"/>
      <c r="MOE86" s="1915"/>
      <c r="MOF86" s="1915"/>
      <c r="MOG86" s="1915"/>
      <c r="MOH86" s="1915"/>
      <c r="MOI86" s="1915"/>
      <c r="MOJ86" s="1915"/>
      <c r="MOK86" s="1915"/>
      <c r="MOL86" s="1915"/>
      <c r="MOM86" s="1915"/>
      <c r="MON86" s="1915"/>
      <c r="MOO86" s="1915"/>
      <c r="MOP86" s="1915"/>
      <c r="MOQ86" s="1915"/>
      <c r="MOR86" s="1915"/>
      <c r="MOS86" s="1915"/>
      <c r="MOT86" s="1915"/>
      <c r="MOU86" s="1915"/>
      <c r="MOV86" s="1915"/>
      <c r="MOW86" s="1915"/>
      <c r="MOX86" s="1915"/>
      <c r="MOY86" s="1915"/>
      <c r="MOZ86" s="1915"/>
      <c r="MPA86" s="1915"/>
      <c r="MPB86" s="1915"/>
      <c r="MPC86" s="1915"/>
      <c r="MPD86" s="1915"/>
      <c r="MPE86" s="1915"/>
      <c r="MPF86" s="1915"/>
      <c r="MPG86" s="1915"/>
      <c r="MPH86" s="1915"/>
      <c r="MPI86" s="1915"/>
      <c r="MPJ86" s="1915"/>
      <c r="MPK86" s="1915"/>
      <c r="MPL86" s="1915"/>
      <c r="MPM86" s="1915"/>
      <c r="MPN86" s="1915"/>
      <c r="MPO86" s="1915"/>
      <c r="MPP86" s="1915"/>
      <c r="MPQ86" s="1915"/>
      <c r="MPR86" s="1915"/>
      <c r="MPS86" s="1915"/>
      <c r="MPT86" s="1915"/>
      <c r="MPU86" s="1915"/>
      <c r="MPV86" s="1915"/>
      <c r="MPW86" s="1915"/>
      <c r="MPX86" s="1915"/>
      <c r="MPY86" s="1915"/>
      <c r="MPZ86" s="1915"/>
      <c r="MQA86" s="1915"/>
      <c r="MQB86" s="1915"/>
      <c r="MQC86" s="1915"/>
      <c r="MQD86" s="1915"/>
      <c r="MQE86" s="1915"/>
      <c r="MQF86" s="1915"/>
      <c r="MQG86" s="1915"/>
      <c r="MQH86" s="1915"/>
      <c r="MQI86" s="1915"/>
      <c r="MQJ86" s="1915"/>
      <c r="MQK86" s="1915"/>
      <c r="MQL86" s="1915"/>
      <c r="MQM86" s="1915"/>
      <c r="MQN86" s="1915"/>
      <c r="MQO86" s="1915"/>
      <c r="MQP86" s="1915"/>
      <c r="MQQ86" s="1915"/>
      <c r="MQR86" s="1915"/>
      <c r="MQS86" s="1915"/>
      <c r="MQT86" s="1915"/>
      <c r="MQU86" s="1915"/>
      <c r="MQV86" s="1915"/>
      <c r="MQW86" s="1915"/>
      <c r="MQX86" s="1915"/>
      <c r="MQY86" s="1915"/>
      <c r="MQZ86" s="1915"/>
      <c r="MRA86" s="1915"/>
      <c r="MRB86" s="1915"/>
      <c r="MRC86" s="1915"/>
      <c r="MRD86" s="1915"/>
      <c r="MRE86" s="1915"/>
      <c r="MRF86" s="1915"/>
      <c r="MRG86" s="1915"/>
      <c r="MRH86" s="1915"/>
      <c r="MRI86" s="1915"/>
      <c r="MRJ86" s="1915"/>
      <c r="MRK86" s="1915"/>
      <c r="MRL86" s="1915"/>
      <c r="MRM86" s="1915"/>
      <c r="MRN86" s="1915"/>
      <c r="MRO86" s="1915"/>
      <c r="MRP86" s="1915"/>
      <c r="MRQ86" s="1915"/>
      <c r="MRR86" s="1915"/>
      <c r="MRS86" s="1915"/>
      <c r="MRT86" s="1915"/>
      <c r="MRU86" s="1915"/>
      <c r="MRV86" s="1915"/>
      <c r="MRW86" s="1915"/>
      <c r="MRX86" s="1915"/>
      <c r="MRY86" s="1915"/>
      <c r="MRZ86" s="1915"/>
      <c r="MSA86" s="1915"/>
      <c r="MSB86" s="1915"/>
      <c r="MSC86" s="1915"/>
      <c r="MSD86" s="1915"/>
      <c r="MSE86" s="1915"/>
      <c r="MSF86" s="1915"/>
      <c r="MSG86" s="1915"/>
      <c r="MSH86" s="1915"/>
      <c r="MSI86" s="1915"/>
      <c r="MSJ86" s="1915"/>
      <c r="MSK86" s="1915"/>
      <c r="MSL86" s="1915"/>
      <c r="MSM86" s="1915"/>
      <c r="MSN86" s="1915"/>
      <c r="MSO86" s="1915"/>
      <c r="MSP86" s="1915"/>
      <c r="MSQ86" s="1915"/>
      <c r="MSR86" s="1915"/>
      <c r="MSS86" s="1915"/>
      <c r="MST86" s="1915"/>
      <c r="MSU86" s="1915"/>
      <c r="MSV86" s="1915"/>
      <c r="MSW86" s="1915"/>
      <c r="MSX86" s="1915"/>
      <c r="MSY86" s="1915"/>
      <c r="MSZ86" s="1915"/>
      <c r="MTA86" s="1915"/>
      <c r="MTB86" s="1915"/>
      <c r="MTC86" s="1915"/>
      <c r="MTD86" s="1915"/>
      <c r="MTE86" s="1915"/>
      <c r="MTF86" s="1915"/>
      <c r="MTG86" s="1915"/>
      <c r="MTH86" s="1915"/>
      <c r="MTI86" s="1915"/>
      <c r="MTJ86" s="1915"/>
      <c r="MTK86" s="1915"/>
      <c r="MTL86" s="1915"/>
      <c r="MTM86" s="1915"/>
      <c r="MTN86" s="1915"/>
      <c r="MTO86" s="1915"/>
      <c r="MTP86" s="1915"/>
      <c r="MTQ86" s="1915"/>
      <c r="MTR86" s="1915"/>
      <c r="MTS86" s="1915"/>
      <c r="MTT86" s="1915"/>
      <c r="MTU86" s="1915"/>
      <c r="MTV86" s="1915"/>
      <c r="MTW86" s="1915"/>
      <c r="MTX86" s="1915"/>
      <c r="MTY86" s="1915"/>
      <c r="MTZ86" s="1915"/>
      <c r="MUA86" s="1915"/>
      <c r="MUB86" s="1915"/>
      <c r="MUC86" s="1915"/>
      <c r="MUD86" s="1915"/>
      <c r="MUE86" s="1915"/>
      <c r="MUF86" s="1915"/>
      <c r="MUG86" s="1915"/>
      <c r="MUH86" s="1915"/>
      <c r="MUI86" s="1915"/>
      <c r="MUJ86" s="1915"/>
      <c r="MUK86" s="1915"/>
      <c r="MUL86" s="1915"/>
      <c r="MUM86" s="1915"/>
      <c r="MUN86" s="1915"/>
      <c r="MUO86" s="1915"/>
      <c r="MUP86" s="1915"/>
      <c r="MUQ86" s="1915"/>
      <c r="MUR86" s="1915"/>
      <c r="MUS86" s="1915"/>
      <c r="MUT86" s="1915"/>
      <c r="MUU86" s="1915"/>
      <c r="MUV86" s="1915"/>
      <c r="MUW86" s="1915"/>
      <c r="MUX86" s="1915"/>
      <c r="MUY86" s="1915"/>
      <c r="MUZ86" s="1915"/>
      <c r="MVA86" s="1915"/>
      <c r="MVB86" s="1915"/>
      <c r="MVC86" s="1915"/>
      <c r="MVD86" s="1915"/>
      <c r="MVE86" s="1915"/>
      <c r="MVF86" s="1915"/>
      <c r="MVG86" s="1915"/>
      <c r="MVH86" s="1915"/>
      <c r="MVI86" s="1915"/>
      <c r="MVJ86" s="1915"/>
      <c r="MVK86" s="1915"/>
      <c r="MVL86" s="1915"/>
      <c r="MVM86" s="1915"/>
      <c r="MVN86" s="1915"/>
      <c r="MVO86" s="1915"/>
      <c r="MVP86" s="1915"/>
      <c r="MVQ86" s="1915"/>
      <c r="MVR86" s="1915"/>
      <c r="MVS86" s="1915"/>
      <c r="MVT86" s="1915"/>
      <c r="MVU86" s="1915"/>
      <c r="MVV86" s="1915"/>
      <c r="MVW86" s="1915"/>
      <c r="MVX86" s="1915"/>
      <c r="MVY86" s="1915"/>
      <c r="MVZ86" s="1915"/>
      <c r="MWA86" s="1915"/>
      <c r="MWB86" s="1915"/>
      <c r="MWC86" s="1915"/>
      <c r="MWD86" s="1915"/>
      <c r="MWE86" s="1915"/>
      <c r="MWF86" s="1915"/>
      <c r="MWG86" s="1915"/>
      <c r="MWH86" s="1915"/>
      <c r="MWI86" s="1915"/>
      <c r="MWJ86" s="1915"/>
      <c r="MWK86" s="1915"/>
      <c r="MWL86" s="1915"/>
      <c r="MWM86" s="1915"/>
      <c r="MWN86" s="1915"/>
      <c r="MWO86" s="1915"/>
      <c r="MWP86" s="1915"/>
      <c r="MWQ86" s="1915"/>
      <c r="MWR86" s="1915"/>
      <c r="MWS86" s="1915"/>
      <c r="MWT86" s="1915"/>
      <c r="MWU86" s="1915"/>
      <c r="MWV86" s="1915"/>
      <c r="MWW86" s="1915"/>
      <c r="MWX86" s="1915"/>
      <c r="MWY86" s="1915"/>
      <c r="MWZ86" s="1915"/>
      <c r="MXA86" s="1915"/>
      <c r="MXB86" s="1915"/>
      <c r="MXC86" s="1915"/>
      <c r="MXD86" s="1915"/>
      <c r="MXE86" s="1915"/>
      <c r="MXF86" s="1915"/>
      <c r="MXG86" s="1915"/>
      <c r="MXH86" s="1915"/>
      <c r="MXI86" s="1915"/>
      <c r="MXJ86" s="1915"/>
      <c r="MXK86" s="1915"/>
      <c r="MXL86" s="1915"/>
      <c r="MXM86" s="1915"/>
      <c r="MXN86" s="1915"/>
      <c r="MXO86" s="1915"/>
      <c r="MXP86" s="1915"/>
      <c r="MXQ86" s="1915"/>
      <c r="MXR86" s="1915"/>
      <c r="MXS86" s="1915"/>
      <c r="MXT86" s="1915"/>
      <c r="MXU86" s="1915"/>
      <c r="MXV86" s="1915"/>
      <c r="MXW86" s="1915"/>
      <c r="MXX86" s="1915"/>
      <c r="MXY86" s="1915"/>
      <c r="MXZ86" s="1915"/>
      <c r="MYA86" s="1915"/>
      <c r="MYB86" s="1915"/>
      <c r="MYC86" s="1915"/>
      <c r="MYD86" s="1915"/>
      <c r="MYE86" s="1915"/>
      <c r="MYF86" s="1915"/>
      <c r="MYG86" s="1915"/>
      <c r="MYH86" s="1915"/>
      <c r="MYI86" s="1915"/>
      <c r="MYJ86" s="1915"/>
      <c r="MYK86" s="1915"/>
      <c r="MYL86" s="1915"/>
      <c r="MYM86" s="1915"/>
      <c r="MYN86" s="1915"/>
      <c r="MYO86" s="1915"/>
      <c r="MYP86" s="1915"/>
      <c r="MYQ86" s="1915"/>
      <c r="MYR86" s="1915"/>
      <c r="MYS86" s="1915"/>
      <c r="MYT86" s="1915"/>
      <c r="MYU86" s="1915"/>
      <c r="MYV86" s="1915"/>
      <c r="MYW86" s="1915"/>
      <c r="MYX86" s="1915"/>
      <c r="MYY86" s="1915"/>
      <c r="MYZ86" s="1915"/>
      <c r="MZA86" s="1915"/>
      <c r="MZB86" s="1915"/>
      <c r="MZC86" s="1915"/>
      <c r="MZD86" s="1915"/>
      <c r="MZE86" s="1915"/>
      <c r="MZF86" s="1915"/>
      <c r="MZG86" s="1915"/>
      <c r="MZH86" s="1915"/>
      <c r="MZI86" s="1915"/>
      <c r="MZJ86" s="1915"/>
      <c r="MZK86" s="1915"/>
      <c r="MZL86" s="1915"/>
      <c r="MZM86" s="1915"/>
      <c r="MZN86" s="1915"/>
      <c r="MZO86" s="1915"/>
      <c r="MZP86" s="1915"/>
      <c r="MZQ86" s="1915"/>
      <c r="MZR86" s="1915"/>
      <c r="MZS86" s="1915"/>
      <c r="MZT86" s="1915"/>
      <c r="MZU86" s="1915"/>
      <c r="MZV86" s="1915"/>
      <c r="MZW86" s="1915"/>
      <c r="MZX86" s="1915"/>
      <c r="MZY86" s="1915"/>
      <c r="MZZ86" s="1915"/>
      <c r="NAA86" s="1915"/>
      <c r="NAB86" s="1915"/>
      <c r="NAC86" s="1915"/>
      <c r="NAD86" s="1915"/>
      <c r="NAE86" s="1915"/>
      <c r="NAF86" s="1915"/>
      <c r="NAG86" s="1915"/>
      <c r="NAH86" s="1915"/>
      <c r="NAI86" s="1915"/>
      <c r="NAJ86" s="1915"/>
      <c r="NAK86" s="1915"/>
      <c r="NAL86" s="1915"/>
      <c r="NAM86" s="1915"/>
      <c r="NAN86" s="1915"/>
      <c r="NAO86" s="1915"/>
      <c r="NAP86" s="1915"/>
      <c r="NAQ86" s="1915"/>
      <c r="NAR86" s="1915"/>
      <c r="NAS86" s="1915"/>
      <c r="NAT86" s="1915"/>
      <c r="NAU86" s="1915"/>
      <c r="NAV86" s="1915"/>
      <c r="NAW86" s="1915"/>
      <c r="NAX86" s="1915"/>
      <c r="NAY86" s="1915"/>
      <c r="NAZ86" s="1915"/>
      <c r="NBA86" s="1915"/>
      <c r="NBB86" s="1915"/>
      <c r="NBC86" s="1915"/>
      <c r="NBD86" s="1915"/>
      <c r="NBE86" s="1915"/>
      <c r="NBF86" s="1915"/>
      <c r="NBG86" s="1915"/>
      <c r="NBH86" s="1915"/>
      <c r="NBI86" s="1915"/>
      <c r="NBJ86" s="1915"/>
      <c r="NBK86" s="1915"/>
      <c r="NBL86" s="1915"/>
      <c r="NBM86" s="1915"/>
      <c r="NBN86" s="1915"/>
      <c r="NBO86" s="1915"/>
      <c r="NBP86" s="1915"/>
      <c r="NBQ86" s="1915"/>
      <c r="NBR86" s="1915"/>
      <c r="NBS86" s="1915"/>
      <c r="NBT86" s="1915"/>
      <c r="NBU86" s="1915"/>
      <c r="NBV86" s="1915"/>
      <c r="NBW86" s="1915"/>
      <c r="NBX86" s="1915"/>
      <c r="NBY86" s="1915"/>
      <c r="NBZ86" s="1915"/>
      <c r="NCA86" s="1915"/>
      <c r="NCB86" s="1915"/>
      <c r="NCC86" s="1915"/>
      <c r="NCD86" s="1915"/>
      <c r="NCE86" s="1915"/>
      <c r="NCF86" s="1915"/>
      <c r="NCG86" s="1915"/>
      <c r="NCH86" s="1915"/>
      <c r="NCI86" s="1915"/>
      <c r="NCJ86" s="1915"/>
      <c r="NCK86" s="1915"/>
      <c r="NCL86" s="1915"/>
      <c r="NCM86" s="1915"/>
      <c r="NCN86" s="1915"/>
      <c r="NCO86" s="1915"/>
      <c r="NCP86" s="1915"/>
      <c r="NCQ86" s="1915"/>
      <c r="NCR86" s="1915"/>
      <c r="NCS86" s="1915"/>
      <c r="NCT86" s="1915"/>
      <c r="NCU86" s="1915"/>
      <c r="NCV86" s="1915"/>
      <c r="NCW86" s="1915"/>
      <c r="NCX86" s="1915"/>
      <c r="NCY86" s="1915"/>
      <c r="NCZ86" s="1915"/>
      <c r="NDA86" s="1915"/>
      <c r="NDB86" s="1915"/>
      <c r="NDC86" s="1915"/>
      <c r="NDD86" s="1915"/>
      <c r="NDE86" s="1915"/>
      <c r="NDF86" s="1915"/>
      <c r="NDG86" s="1915"/>
      <c r="NDH86" s="1915"/>
      <c r="NDI86" s="1915"/>
      <c r="NDJ86" s="1915"/>
      <c r="NDK86" s="1915"/>
      <c r="NDL86" s="1915"/>
      <c r="NDM86" s="1915"/>
      <c r="NDN86" s="1915"/>
      <c r="NDO86" s="1915"/>
      <c r="NDP86" s="1915"/>
      <c r="NDQ86" s="1915"/>
      <c r="NDR86" s="1915"/>
      <c r="NDS86" s="1915"/>
      <c r="NDT86" s="1915"/>
      <c r="NDU86" s="1915"/>
      <c r="NDV86" s="1915"/>
      <c r="NDW86" s="1915"/>
      <c r="NDX86" s="1915"/>
      <c r="NDY86" s="1915"/>
      <c r="NDZ86" s="1915"/>
      <c r="NEA86" s="1915"/>
      <c r="NEB86" s="1915"/>
      <c r="NEC86" s="1915"/>
      <c r="NED86" s="1915"/>
      <c r="NEE86" s="1915"/>
      <c r="NEF86" s="1915"/>
      <c r="NEG86" s="1915"/>
      <c r="NEH86" s="1915"/>
      <c r="NEI86" s="1915"/>
      <c r="NEJ86" s="1915"/>
      <c r="NEK86" s="1915"/>
      <c r="NEL86" s="1915"/>
      <c r="NEM86" s="1915"/>
      <c r="NEN86" s="1915"/>
      <c r="NEO86" s="1915"/>
      <c r="NEP86" s="1915"/>
      <c r="NEQ86" s="1915"/>
      <c r="NER86" s="1915"/>
      <c r="NES86" s="1915"/>
      <c r="NET86" s="1915"/>
      <c r="NEU86" s="1915"/>
      <c r="NEV86" s="1915"/>
      <c r="NEW86" s="1915"/>
      <c r="NEX86" s="1915"/>
      <c r="NEY86" s="1915"/>
      <c r="NEZ86" s="1915"/>
      <c r="NFA86" s="1915"/>
      <c r="NFB86" s="1915"/>
      <c r="NFC86" s="1915"/>
      <c r="NFD86" s="1915"/>
      <c r="NFE86" s="1915"/>
      <c r="NFF86" s="1915"/>
      <c r="NFG86" s="1915"/>
      <c r="NFH86" s="1915"/>
      <c r="NFI86" s="1915"/>
      <c r="NFJ86" s="1915"/>
      <c r="NFK86" s="1915"/>
      <c r="NFL86" s="1915"/>
      <c r="NFM86" s="1915"/>
      <c r="NFN86" s="1915"/>
      <c r="NFO86" s="1915"/>
      <c r="NFP86" s="1915"/>
      <c r="NFQ86" s="1915"/>
      <c r="NFR86" s="1915"/>
      <c r="NFS86" s="1915"/>
      <c r="NFT86" s="1915"/>
      <c r="NFU86" s="1915"/>
      <c r="NFV86" s="1915"/>
      <c r="NFW86" s="1915"/>
      <c r="NFX86" s="1915"/>
      <c r="NFY86" s="1915"/>
      <c r="NFZ86" s="1915"/>
      <c r="NGA86" s="1915"/>
      <c r="NGB86" s="1915"/>
      <c r="NGC86" s="1915"/>
      <c r="NGD86" s="1915"/>
      <c r="NGE86" s="1915"/>
      <c r="NGF86" s="1915"/>
      <c r="NGG86" s="1915"/>
      <c r="NGH86" s="1915"/>
      <c r="NGI86" s="1915"/>
      <c r="NGJ86" s="1915"/>
      <c r="NGK86" s="1915"/>
      <c r="NGL86" s="1915"/>
      <c r="NGM86" s="1915"/>
      <c r="NGN86" s="1915"/>
      <c r="NGO86" s="1915"/>
      <c r="NGP86" s="1915"/>
      <c r="NGQ86" s="1915"/>
      <c r="NGR86" s="1915"/>
      <c r="NGS86" s="1915"/>
      <c r="NGT86" s="1915"/>
      <c r="NGU86" s="1915"/>
      <c r="NGV86" s="1915"/>
      <c r="NGW86" s="1915"/>
      <c r="NGX86" s="1915"/>
      <c r="NGY86" s="1915"/>
      <c r="NGZ86" s="1915"/>
      <c r="NHA86" s="1915"/>
      <c r="NHB86" s="1915"/>
      <c r="NHC86" s="1915"/>
      <c r="NHD86" s="1915"/>
      <c r="NHE86" s="1915"/>
      <c r="NHF86" s="1915"/>
      <c r="NHG86" s="1915"/>
      <c r="NHH86" s="1915"/>
      <c r="NHI86" s="1915"/>
      <c r="NHJ86" s="1915"/>
      <c r="NHK86" s="1915"/>
      <c r="NHL86" s="1915"/>
      <c r="NHM86" s="1915"/>
      <c r="NHN86" s="1915"/>
      <c r="NHO86" s="1915"/>
      <c r="NHP86" s="1915"/>
      <c r="NHQ86" s="1915"/>
      <c r="NHR86" s="1915"/>
      <c r="NHS86" s="1915"/>
      <c r="NHT86" s="1915"/>
      <c r="NHU86" s="1915"/>
      <c r="NHV86" s="1915"/>
      <c r="NHW86" s="1915"/>
      <c r="NHX86" s="1915"/>
      <c r="NHY86" s="1915"/>
      <c r="NHZ86" s="1915"/>
      <c r="NIA86" s="1915"/>
      <c r="NIB86" s="1915"/>
      <c r="NIC86" s="1915"/>
      <c r="NID86" s="1915"/>
      <c r="NIE86" s="1915"/>
      <c r="NIF86" s="1915"/>
      <c r="NIG86" s="1915"/>
      <c r="NIH86" s="1915"/>
      <c r="NII86" s="1915"/>
      <c r="NIJ86" s="1915"/>
      <c r="NIK86" s="1915"/>
      <c r="NIL86" s="1915"/>
      <c r="NIM86" s="1915"/>
      <c r="NIN86" s="1915"/>
      <c r="NIO86" s="1915"/>
      <c r="NIP86" s="1915"/>
      <c r="NIQ86" s="1915"/>
      <c r="NIR86" s="1915"/>
      <c r="NIS86" s="1915"/>
      <c r="NIT86" s="1915"/>
      <c r="NIU86" s="1915"/>
      <c r="NIV86" s="1915"/>
      <c r="NIW86" s="1915"/>
      <c r="NIX86" s="1915"/>
      <c r="NIY86" s="1915"/>
      <c r="NIZ86" s="1915"/>
      <c r="NJA86" s="1915"/>
      <c r="NJB86" s="1915"/>
      <c r="NJC86" s="1915"/>
      <c r="NJD86" s="1915"/>
      <c r="NJE86" s="1915"/>
      <c r="NJF86" s="1915"/>
      <c r="NJG86" s="1915"/>
      <c r="NJH86" s="1915"/>
      <c r="NJI86" s="1915"/>
      <c r="NJJ86" s="1915"/>
      <c r="NJK86" s="1915"/>
      <c r="NJL86" s="1915"/>
      <c r="NJM86" s="1915"/>
      <c r="NJN86" s="1915"/>
      <c r="NJO86" s="1915"/>
      <c r="NJP86" s="1915"/>
      <c r="NJQ86" s="1915"/>
      <c r="NJR86" s="1915"/>
      <c r="NJS86" s="1915"/>
      <c r="NJT86" s="1915"/>
      <c r="NJU86" s="1915"/>
      <c r="NJV86" s="1915"/>
      <c r="NJW86" s="1915"/>
      <c r="NJX86" s="1915"/>
      <c r="NJY86" s="1915"/>
      <c r="NJZ86" s="1915"/>
      <c r="NKA86" s="1915"/>
      <c r="NKB86" s="1915"/>
      <c r="NKC86" s="1915"/>
      <c r="NKD86" s="1915"/>
      <c r="NKE86" s="1915"/>
      <c r="NKF86" s="1915"/>
      <c r="NKG86" s="1915"/>
      <c r="NKH86" s="1915"/>
      <c r="NKI86" s="1915"/>
      <c r="NKJ86" s="1915"/>
      <c r="NKK86" s="1915"/>
      <c r="NKL86" s="1915"/>
      <c r="NKM86" s="1915"/>
      <c r="NKN86" s="1915"/>
      <c r="NKO86" s="1915"/>
      <c r="NKP86" s="1915"/>
      <c r="NKQ86" s="1915"/>
      <c r="NKR86" s="1915"/>
      <c r="NKS86" s="1915"/>
      <c r="NKT86" s="1915"/>
      <c r="NKU86" s="1915"/>
      <c r="NKV86" s="1915"/>
      <c r="NKW86" s="1915"/>
      <c r="NKX86" s="1915"/>
      <c r="NKY86" s="1915"/>
      <c r="NKZ86" s="1915"/>
      <c r="NLA86" s="1915"/>
      <c r="NLB86" s="1915"/>
      <c r="NLC86" s="1915"/>
      <c r="NLD86" s="1915"/>
      <c r="NLE86" s="1915"/>
      <c r="NLF86" s="1915"/>
      <c r="NLG86" s="1915"/>
      <c r="NLH86" s="1915"/>
      <c r="NLI86" s="1915"/>
      <c r="NLJ86" s="1915"/>
      <c r="NLK86" s="1915"/>
      <c r="NLL86" s="1915"/>
      <c r="NLM86" s="1915"/>
      <c r="NLN86" s="1915"/>
      <c r="NLO86" s="1915"/>
      <c r="NLP86" s="1915"/>
      <c r="NLQ86" s="1915"/>
      <c r="NLR86" s="1915"/>
      <c r="NLS86" s="1915"/>
      <c r="NLT86" s="1915"/>
      <c r="NLU86" s="1915"/>
      <c r="NLV86" s="1915"/>
      <c r="NLW86" s="1915"/>
      <c r="NLX86" s="1915"/>
      <c r="NLY86" s="1915"/>
      <c r="NLZ86" s="1915"/>
      <c r="NMA86" s="1915"/>
      <c r="NMB86" s="1915"/>
      <c r="NMC86" s="1915"/>
      <c r="NMD86" s="1915"/>
      <c r="NME86" s="1915"/>
      <c r="NMF86" s="1915"/>
      <c r="NMG86" s="1915"/>
      <c r="NMH86" s="1915"/>
      <c r="NMI86" s="1915"/>
      <c r="NMJ86" s="1915"/>
      <c r="NMK86" s="1915"/>
      <c r="NML86" s="1915"/>
      <c r="NMM86" s="1915"/>
      <c r="NMN86" s="1915"/>
      <c r="NMO86" s="1915"/>
      <c r="NMP86" s="1915"/>
      <c r="NMQ86" s="1915"/>
      <c r="NMR86" s="1915"/>
      <c r="NMS86" s="1915"/>
      <c r="NMT86" s="1915"/>
      <c r="NMU86" s="1915"/>
      <c r="NMV86" s="1915"/>
      <c r="NMW86" s="1915"/>
      <c r="NMX86" s="1915"/>
      <c r="NMY86" s="1915"/>
      <c r="NMZ86" s="1915"/>
      <c r="NNA86" s="1915"/>
      <c r="NNB86" s="1915"/>
      <c r="NNC86" s="1915"/>
      <c r="NND86" s="1915"/>
      <c r="NNE86" s="1915"/>
      <c r="NNF86" s="1915"/>
      <c r="NNG86" s="1915"/>
      <c r="NNH86" s="1915"/>
      <c r="NNI86" s="1915"/>
      <c r="NNJ86" s="1915"/>
      <c r="NNK86" s="1915"/>
      <c r="NNL86" s="1915"/>
      <c r="NNM86" s="1915"/>
      <c r="NNN86" s="1915"/>
      <c r="NNO86" s="1915"/>
      <c r="NNP86" s="1915"/>
      <c r="NNQ86" s="1915"/>
      <c r="NNR86" s="1915"/>
      <c r="NNS86" s="1915"/>
      <c r="NNT86" s="1915"/>
      <c r="NNU86" s="1915"/>
      <c r="NNV86" s="1915"/>
      <c r="NNW86" s="1915"/>
      <c r="NNX86" s="1915"/>
      <c r="NNY86" s="1915"/>
      <c r="NNZ86" s="1915"/>
      <c r="NOA86" s="1915"/>
      <c r="NOB86" s="1915"/>
      <c r="NOC86" s="1915"/>
      <c r="NOD86" s="1915"/>
      <c r="NOE86" s="1915"/>
      <c r="NOF86" s="1915"/>
      <c r="NOG86" s="1915"/>
      <c r="NOH86" s="1915"/>
      <c r="NOI86" s="1915"/>
      <c r="NOJ86" s="1915"/>
      <c r="NOK86" s="1915"/>
      <c r="NOL86" s="1915"/>
      <c r="NOM86" s="1915"/>
      <c r="NON86" s="1915"/>
      <c r="NOO86" s="1915"/>
      <c r="NOP86" s="1915"/>
      <c r="NOQ86" s="1915"/>
      <c r="NOR86" s="1915"/>
      <c r="NOS86" s="1915"/>
      <c r="NOT86" s="1915"/>
      <c r="NOU86" s="1915"/>
      <c r="NOV86" s="1915"/>
      <c r="NOW86" s="1915"/>
      <c r="NOX86" s="1915"/>
      <c r="NOY86" s="1915"/>
      <c r="NOZ86" s="1915"/>
      <c r="NPA86" s="1915"/>
      <c r="NPB86" s="1915"/>
      <c r="NPC86" s="1915"/>
      <c r="NPD86" s="1915"/>
      <c r="NPE86" s="1915"/>
      <c r="NPF86" s="1915"/>
      <c r="NPG86" s="1915"/>
      <c r="NPH86" s="1915"/>
      <c r="NPI86" s="1915"/>
      <c r="NPJ86" s="1915"/>
      <c r="NPK86" s="1915"/>
      <c r="NPL86" s="1915"/>
      <c r="NPM86" s="1915"/>
      <c r="NPN86" s="1915"/>
      <c r="NPO86" s="1915"/>
      <c r="NPP86" s="1915"/>
      <c r="NPQ86" s="1915"/>
      <c r="NPR86" s="1915"/>
      <c r="NPS86" s="1915"/>
      <c r="NPT86" s="1915"/>
      <c r="NPU86" s="1915"/>
      <c r="NPV86" s="1915"/>
      <c r="NPW86" s="1915"/>
      <c r="NPX86" s="1915"/>
      <c r="NPY86" s="1915"/>
      <c r="NPZ86" s="1915"/>
      <c r="NQA86" s="1915"/>
      <c r="NQB86" s="1915"/>
      <c r="NQC86" s="1915"/>
      <c r="NQD86" s="1915"/>
      <c r="NQE86" s="1915"/>
      <c r="NQF86" s="1915"/>
      <c r="NQG86" s="1915"/>
      <c r="NQH86" s="1915"/>
      <c r="NQI86" s="1915"/>
      <c r="NQJ86" s="1915"/>
      <c r="NQK86" s="1915"/>
      <c r="NQL86" s="1915"/>
      <c r="NQM86" s="1915"/>
      <c r="NQN86" s="1915"/>
      <c r="NQO86" s="1915"/>
      <c r="NQP86" s="1915"/>
      <c r="NQQ86" s="1915"/>
      <c r="NQR86" s="1915"/>
      <c r="NQS86" s="1915"/>
      <c r="NQT86" s="1915"/>
      <c r="NQU86" s="1915"/>
      <c r="NQV86" s="1915"/>
      <c r="NQW86" s="1915"/>
      <c r="NQX86" s="1915"/>
      <c r="NQY86" s="1915"/>
      <c r="NQZ86" s="1915"/>
      <c r="NRA86" s="1915"/>
      <c r="NRB86" s="1915"/>
      <c r="NRC86" s="1915"/>
      <c r="NRD86" s="1915"/>
      <c r="NRE86" s="1915"/>
      <c r="NRF86" s="1915"/>
      <c r="NRG86" s="1915"/>
      <c r="NRH86" s="1915"/>
      <c r="NRI86" s="1915"/>
      <c r="NRJ86" s="1915"/>
      <c r="NRK86" s="1915"/>
      <c r="NRL86" s="1915"/>
      <c r="NRM86" s="1915"/>
      <c r="NRN86" s="1915"/>
      <c r="NRO86" s="1915"/>
      <c r="NRP86" s="1915"/>
      <c r="NRQ86" s="1915"/>
      <c r="NRR86" s="1915"/>
      <c r="NRS86" s="1915"/>
      <c r="NRT86" s="1915"/>
      <c r="NRU86" s="1915"/>
      <c r="NRV86" s="1915"/>
      <c r="NRW86" s="1915"/>
      <c r="NRX86" s="1915"/>
      <c r="NRY86" s="1915"/>
      <c r="NRZ86" s="1915"/>
      <c r="NSA86" s="1915"/>
      <c r="NSB86" s="1915"/>
      <c r="NSC86" s="1915"/>
      <c r="NSD86" s="1915"/>
      <c r="NSE86" s="1915"/>
      <c r="NSF86" s="1915"/>
      <c r="NSG86" s="1915"/>
      <c r="NSH86" s="1915"/>
      <c r="NSI86" s="1915"/>
      <c r="NSJ86" s="1915"/>
      <c r="NSK86" s="1915"/>
      <c r="NSL86" s="1915"/>
      <c r="NSM86" s="1915"/>
      <c r="NSN86" s="1915"/>
      <c r="NSO86" s="1915"/>
      <c r="NSP86" s="1915"/>
      <c r="NSQ86" s="1915"/>
      <c r="NSR86" s="1915"/>
      <c r="NSS86" s="1915"/>
      <c r="NST86" s="1915"/>
      <c r="NSU86" s="1915"/>
      <c r="NSV86" s="1915"/>
      <c r="NSW86" s="1915"/>
      <c r="NSX86" s="1915"/>
      <c r="NSY86" s="1915"/>
      <c r="NSZ86" s="1915"/>
      <c r="NTA86" s="1915"/>
      <c r="NTB86" s="1915"/>
      <c r="NTC86" s="1915"/>
      <c r="NTD86" s="1915"/>
      <c r="NTE86" s="1915"/>
      <c r="NTF86" s="1915"/>
      <c r="NTG86" s="1915"/>
      <c r="NTH86" s="1915"/>
      <c r="NTI86" s="1915"/>
      <c r="NTJ86" s="1915"/>
      <c r="NTK86" s="1915"/>
      <c r="NTL86" s="1915"/>
      <c r="NTM86" s="1915"/>
      <c r="NTN86" s="1915"/>
      <c r="NTO86" s="1915"/>
      <c r="NTP86" s="1915"/>
      <c r="NTQ86" s="1915"/>
      <c r="NTR86" s="1915"/>
      <c r="NTS86" s="1915"/>
      <c r="NTT86" s="1915"/>
      <c r="NTU86" s="1915"/>
      <c r="NTV86" s="1915"/>
      <c r="NTW86" s="1915"/>
      <c r="NTX86" s="1915"/>
      <c r="NTY86" s="1915"/>
      <c r="NTZ86" s="1915"/>
      <c r="NUA86" s="1915"/>
      <c r="NUB86" s="1915"/>
      <c r="NUC86" s="1915"/>
      <c r="NUD86" s="1915"/>
      <c r="NUE86" s="1915"/>
      <c r="NUF86" s="1915"/>
      <c r="NUG86" s="1915"/>
      <c r="NUH86" s="1915"/>
      <c r="NUI86" s="1915"/>
      <c r="NUJ86" s="1915"/>
      <c r="NUK86" s="1915"/>
      <c r="NUL86" s="1915"/>
      <c r="NUM86" s="1915"/>
      <c r="NUN86" s="1915"/>
      <c r="NUO86" s="1915"/>
      <c r="NUP86" s="1915"/>
      <c r="NUQ86" s="1915"/>
      <c r="NUR86" s="1915"/>
      <c r="NUS86" s="1915"/>
      <c r="NUT86" s="1915"/>
      <c r="NUU86" s="1915"/>
      <c r="NUV86" s="1915"/>
      <c r="NUW86" s="1915"/>
      <c r="NUX86" s="1915"/>
      <c r="NUY86" s="1915"/>
      <c r="NUZ86" s="1915"/>
      <c r="NVA86" s="1915"/>
      <c r="NVB86" s="1915"/>
      <c r="NVC86" s="1915"/>
      <c r="NVD86" s="1915"/>
      <c r="NVE86" s="1915"/>
      <c r="NVF86" s="1915"/>
      <c r="NVG86" s="1915"/>
      <c r="NVH86" s="1915"/>
      <c r="NVI86" s="1915"/>
      <c r="NVJ86" s="1915"/>
      <c r="NVK86" s="1915"/>
      <c r="NVL86" s="1915"/>
      <c r="NVM86" s="1915"/>
      <c r="NVN86" s="1915"/>
      <c r="NVO86" s="1915"/>
      <c r="NVP86" s="1915"/>
      <c r="NVQ86" s="1915"/>
      <c r="NVR86" s="1915"/>
      <c r="NVS86" s="1915"/>
      <c r="NVT86" s="1915"/>
      <c r="NVU86" s="1915"/>
      <c r="NVV86" s="1915"/>
      <c r="NVW86" s="1915"/>
      <c r="NVX86" s="1915"/>
      <c r="NVY86" s="1915"/>
      <c r="NVZ86" s="1915"/>
      <c r="NWA86" s="1915"/>
      <c r="NWB86" s="1915"/>
      <c r="NWC86" s="1915"/>
      <c r="NWD86" s="1915"/>
      <c r="NWE86" s="1915"/>
      <c r="NWF86" s="1915"/>
      <c r="NWG86" s="1915"/>
      <c r="NWH86" s="1915"/>
      <c r="NWI86" s="1915"/>
      <c r="NWJ86" s="1915"/>
      <c r="NWK86" s="1915"/>
      <c r="NWL86" s="1915"/>
      <c r="NWM86" s="1915"/>
      <c r="NWN86" s="1915"/>
      <c r="NWO86" s="1915"/>
      <c r="NWP86" s="1915"/>
      <c r="NWQ86" s="1915"/>
      <c r="NWR86" s="1915"/>
      <c r="NWS86" s="1915"/>
      <c r="NWT86" s="1915"/>
      <c r="NWU86" s="1915"/>
      <c r="NWV86" s="1915"/>
      <c r="NWW86" s="1915"/>
      <c r="NWX86" s="1915"/>
      <c r="NWY86" s="1915"/>
      <c r="NWZ86" s="1915"/>
      <c r="NXA86" s="1915"/>
      <c r="NXB86" s="1915"/>
      <c r="NXC86" s="1915"/>
      <c r="NXD86" s="1915"/>
      <c r="NXE86" s="1915"/>
      <c r="NXF86" s="1915"/>
      <c r="NXG86" s="1915"/>
      <c r="NXH86" s="1915"/>
      <c r="NXI86" s="1915"/>
      <c r="NXJ86" s="1915"/>
      <c r="NXK86" s="1915"/>
      <c r="NXL86" s="1915"/>
      <c r="NXM86" s="1915"/>
      <c r="NXN86" s="1915"/>
      <c r="NXO86" s="1915"/>
      <c r="NXP86" s="1915"/>
      <c r="NXQ86" s="1915"/>
      <c r="NXR86" s="1915"/>
      <c r="NXS86" s="1915"/>
      <c r="NXT86" s="1915"/>
      <c r="NXU86" s="1915"/>
      <c r="NXV86" s="1915"/>
      <c r="NXW86" s="1915"/>
      <c r="NXX86" s="1915"/>
      <c r="NXY86" s="1915"/>
      <c r="NXZ86" s="1915"/>
      <c r="NYA86" s="1915"/>
      <c r="NYB86" s="1915"/>
      <c r="NYC86" s="1915"/>
      <c r="NYD86" s="1915"/>
      <c r="NYE86" s="1915"/>
      <c r="NYF86" s="1915"/>
      <c r="NYG86" s="1915"/>
      <c r="NYH86" s="1915"/>
      <c r="NYI86" s="1915"/>
      <c r="NYJ86" s="1915"/>
      <c r="NYK86" s="1915"/>
      <c r="NYL86" s="1915"/>
      <c r="NYM86" s="1915"/>
      <c r="NYN86" s="1915"/>
      <c r="NYO86" s="1915"/>
      <c r="NYP86" s="1915"/>
      <c r="NYQ86" s="1915"/>
      <c r="NYR86" s="1915"/>
      <c r="NYS86" s="1915"/>
      <c r="NYT86" s="1915"/>
      <c r="NYU86" s="1915"/>
      <c r="NYV86" s="1915"/>
      <c r="NYW86" s="1915"/>
      <c r="NYX86" s="1915"/>
      <c r="NYY86" s="1915"/>
      <c r="NYZ86" s="1915"/>
      <c r="NZA86" s="1915"/>
      <c r="NZB86" s="1915"/>
      <c r="NZC86" s="1915"/>
      <c r="NZD86" s="1915"/>
      <c r="NZE86" s="1915"/>
      <c r="NZF86" s="1915"/>
      <c r="NZG86" s="1915"/>
      <c r="NZH86" s="1915"/>
      <c r="NZI86" s="1915"/>
      <c r="NZJ86" s="1915"/>
      <c r="NZK86" s="1915"/>
      <c r="NZL86" s="1915"/>
      <c r="NZM86" s="1915"/>
      <c r="NZN86" s="1915"/>
      <c r="NZO86" s="1915"/>
      <c r="NZP86" s="1915"/>
      <c r="NZQ86" s="1915"/>
      <c r="NZR86" s="1915"/>
      <c r="NZS86" s="1915"/>
      <c r="NZT86" s="1915"/>
      <c r="NZU86" s="1915"/>
      <c r="NZV86" s="1915"/>
      <c r="NZW86" s="1915"/>
      <c r="NZX86" s="1915"/>
      <c r="NZY86" s="1915"/>
      <c r="NZZ86" s="1915"/>
      <c r="OAA86" s="1915"/>
      <c r="OAB86" s="1915"/>
      <c r="OAC86" s="1915"/>
      <c r="OAD86" s="1915"/>
      <c r="OAE86" s="1915"/>
      <c r="OAF86" s="1915"/>
      <c r="OAG86" s="1915"/>
      <c r="OAH86" s="1915"/>
      <c r="OAI86" s="1915"/>
      <c r="OAJ86" s="1915"/>
      <c r="OAK86" s="1915"/>
      <c r="OAL86" s="1915"/>
      <c r="OAM86" s="1915"/>
      <c r="OAN86" s="1915"/>
      <c r="OAO86" s="1915"/>
      <c r="OAP86" s="1915"/>
      <c r="OAQ86" s="1915"/>
      <c r="OAR86" s="1915"/>
      <c r="OAS86" s="1915"/>
      <c r="OAT86" s="1915"/>
      <c r="OAU86" s="1915"/>
      <c r="OAV86" s="1915"/>
      <c r="OAW86" s="1915"/>
      <c r="OAX86" s="1915"/>
      <c r="OAY86" s="1915"/>
      <c r="OAZ86" s="1915"/>
      <c r="OBA86" s="1915"/>
      <c r="OBB86" s="1915"/>
      <c r="OBC86" s="1915"/>
      <c r="OBD86" s="1915"/>
      <c r="OBE86" s="1915"/>
      <c r="OBF86" s="1915"/>
      <c r="OBG86" s="1915"/>
      <c r="OBH86" s="1915"/>
      <c r="OBI86" s="1915"/>
      <c r="OBJ86" s="1915"/>
      <c r="OBK86" s="1915"/>
      <c r="OBL86" s="1915"/>
      <c r="OBM86" s="1915"/>
      <c r="OBN86" s="1915"/>
      <c r="OBO86" s="1915"/>
      <c r="OBP86" s="1915"/>
      <c r="OBQ86" s="1915"/>
      <c r="OBR86" s="1915"/>
      <c r="OBS86" s="1915"/>
      <c r="OBT86" s="1915"/>
      <c r="OBU86" s="1915"/>
      <c r="OBV86" s="1915"/>
      <c r="OBW86" s="1915"/>
      <c r="OBX86" s="1915"/>
      <c r="OBY86" s="1915"/>
      <c r="OBZ86" s="1915"/>
      <c r="OCA86" s="1915"/>
      <c r="OCB86" s="1915"/>
      <c r="OCC86" s="1915"/>
      <c r="OCD86" s="1915"/>
      <c r="OCE86" s="1915"/>
      <c r="OCF86" s="1915"/>
      <c r="OCG86" s="1915"/>
      <c r="OCH86" s="1915"/>
      <c r="OCI86" s="1915"/>
      <c r="OCJ86" s="1915"/>
      <c r="OCK86" s="1915"/>
      <c r="OCL86" s="1915"/>
      <c r="OCM86" s="1915"/>
      <c r="OCN86" s="1915"/>
      <c r="OCO86" s="1915"/>
      <c r="OCP86" s="1915"/>
      <c r="OCQ86" s="1915"/>
      <c r="OCR86" s="1915"/>
      <c r="OCS86" s="1915"/>
      <c r="OCT86" s="1915"/>
      <c r="OCU86" s="1915"/>
      <c r="OCV86" s="1915"/>
      <c r="OCW86" s="1915"/>
      <c r="OCX86" s="1915"/>
      <c r="OCY86" s="1915"/>
      <c r="OCZ86" s="1915"/>
      <c r="ODA86" s="1915"/>
      <c r="ODB86" s="1915"/>
      <c r="ODC86" s="1915"/>
      <c r="ODD86" s="1915"/>
      <c r="ODE86" s="1915"/>
      <c r="ODF86" s="1915"/>
      <c r="ODG86" s="1915"/>
      <c r="ODH86" s="1915"/>
      <c r="ODI86" s="1915"/>
      <c r="ODJ86" s="1915"/>
      <c r="ODK86" s="1915"/>
      <c r="ODL86" s="1915"/>
      <c r="ODM86" s="1915"/>
      <c r="ODN86" s="1915"/>
      <c r="ODO86" s="1915"/>
      <c r="ODP86" s="1915"/>
      <c r="ODQ86" s="1915"/>
      <c r="ODR86" s="1915"/>
      <c r="ODS86" s="1915"/>
      <c r="ODT86" s="1915"/>
      <c r="ODU86" s="1915"/>
      <c r="ODV86" s="1915"/>
      <c r="ODW86" s="1915"/>
      <c r="ODX86" s="1915"/>
      <c r="ODY86" s="1915"/>
      <c r="ODZ86" s="1915"/>
      <c r="OEA86" s="1915"/>
      <c r="OEB86" s="1915"/>
      <c r="OEC86" s="1915"/>
      <c r="OED86" s="1915"/>
      <c r="OEE86" s="1915"/>
      <c r="OEF86" s="1915"/>
      <c r="OEG86" s="1915"/>
      <c r="OEH86" s="1915"/>
      <c r="OEI86" s="1915"/>
      <c r="OEJ86" s="1915"/>
      <c r="OEK86" s="1915"/>
      <c r="OEL86" s="1915"/>
      <c r="OEM86" s="1915"/>
      <c r="OEN86" s="1915"/>
      <c r="OEO86" s="1915"/>
      <c r="OEP86" s="1915"/>
      <c r="OEQ86" s="1915"/>
      <c r="OER86" s="1915"/>
      <c r="OES86" s="1915"/>
      <c r="OET86" s="1915"/>
      <c r="OEU86" s="1915"/>
      <c r="OEV86" s="1915"/>
      <c r="OEW86" s="1915"/>
      <c r="OEX86" s="1915"/>
      <c r="OEY86" s="1915"/>
      <c r="OEZ86" s="1915"/>
      <c r="OFA86" s="1915"/>
      <c r="OFB86" s="1915"/>
      <c r="OFC86" s="1915"/>
      <c r="OFD86" s="1915"/>
      <c r="OFE86" s="1915"/>
      <c r="OFF86" s="1915"/>
      <c r="OFG86" s="1915"/>
      <c r="OFH86" s="1915"/>
      <c r="OFI86" s="1915"/>
      <c r="OFJ86" s="1915"/>
      <c r="OFK86" s="1915"/>
      <c r="OFL86" s="1915"/>
      <c r="OFM86" s="1915"/>
      <c r="OFN86" s="1915"/>
      <c r="OFO86" s="1915"/>
      <c r="OFP86" s="1915"/>
      <c r="OFQ86" s="1915"/>
      <c r="OFR86" s="1915"/>
      <c r="OFS86" s="1915"/>
      <c r="OFT86" s="1915"/>
      <c r="OFU86" s="1915"/>
      <c r="OFV86" s="1915"/>
      <c r="OFW86" s="1915"/>
      <c r="OFX86" s="1915"/>
      <c r="OFY86" s="1915"/>
      <c r="OFZ86" s="1915"/>
      <c r="OGA86" s="1915"/>
      <c r="OGB86" s="1915"/>
      <c r="OGC86" s="1915"/>
      <c r="OGD86" s="1915"/>
      <c r="OGE86" s="1915"/>
      <c r="OGF86" s="1915"/>
      <c r="OGG86" s="1915"/>
      <c r="OGH86" s="1915"/>
      <c r="OGI86" s="1915"/>
      <c r="OGJ86" s="1915"/>
      <c r="OGK86" s="1915"/>
      <c r="OGL86" s="1915"/>
      <c r="OGM86" s="1915"/>
      <c r="OGN86" s="1915"/>
      <c r="OGO86" s="1915"/>
      <c r="OGP86" s="1915"/>
      <c r="OGQ86" s="1915"/>
      <c r="OGR86" s="1915"/>
      <c r="OGS86" s="1915"/>
      <c r="OGT86" s="1915"/>
      <c r="OGU86" s="1915"/>
      <c r="OGV86" s="1915"/>
      <c r="OGW86" s="1915"/>
      <c r="OGX86" s="1915"/>
      <c r="OGY86" s="1915"/>
      <c r="OGZ86" s="1915"/>
      <c r="OHA86" s="1915"/>
      <c r="OHB86" s="1915"/>
      <c r="OHC86" s="1915"/>
      <c r="OHD86" s="1915"/>
      <c r="OHE86" s="1915"/>
      <c r="OHF86" s="1915"/>
      <c r="OHG86" s="1915"/>
      <c r="OHH86" s="1915"/>
      <c r="OHI86" s="1915"/>
      <c r="OHJ86" s="1915"/>
      <c r="OHK86" s="1915"/>
      <c r="OHL86" s="1915"/>
      <c r="OHM86" s="1915"/>
      <c r="OHN86" s="1915"/>
      <c r="OHO86" s="1915"/>
      <c r="OHP86" s="1915"/>
      <c r="OHQ86" s="1915"/>
      <c r="OHR86" s="1915"/>
      <c r="OHS86" s="1915"/>
      <c r="OHT86" s="1915"/>
      <c r="OHU86" s="1915"/>
      <c r="OHV86" s="1915"/>
      <c r="OHW86" s="1915"/>
      <c r="OHX86" s="1915"/>
      <c r="OHY86" s="1915"/>
      <c r="OHZ86" s="1915"/>
      <c r="OIA86" s="1915"/>
      <c r="OIB86" s="1915"/>
      <c r="OIC86" s="1915"/>
      <c r="OID86" s="1915"/>
      <c r="OIE86" s="1915"/>
      <c r="OIF86" s="1915"/>
      <c r="OIG86" s="1915"/>
      <c r="OIH86" s="1915"/>
      <c r="OII86" s="1915"/>
      <c r="OIJ86" s="1915"/>
      <c r="OIK86" s="1915"/>
      <c r="OIL86" s="1915"/>
      <c r="OIM86" s="1915"/>
      <c r="OIN86" s="1915"/>
      <c r="OIO86" s="1915"/>
      <c r="OIP86" s="1915"/>
      <c r="OIQ86" s="1915"/>
      <c r="OIR86" s="1915"/>
      <c r="OIS86" s="1915"/>
      <c r="OIT86" s="1915"/>
      <c r="OIU86" s="1915"/>
      <c r="OIV86" s="1915"/>
      <c r="OIW86" s="1915"/>
      <c r="OIX86" s="1915"/>
      <c r="OIY86" s="1915"/>
      <c r="OIZ86" s="1915"/>
      <c r="OJA86" s="1915"/>
      <c r="OJB86" s="1915"/>
      <c r="OJC86" s="1915"/>
      <c r="OJD86" s="1915"/>
      <c r="OJE86" s="1915"/>
      <c r="OJF86" s="1915"/>
      <c r="OJG86" s="1915"/>
      <c r="OJH86" s="1915"/>
      <c r="OJI86" s="1915"/>
      <c r="OJJ86" s="1915"/>
      <c r="OJK86" s="1915"/>
      <c r="OJL86" s="1915"/>
      <c r="OJM86" s="1915"/>
      <c r="OJN86" s="1915"/>
      <c r="OJO86" s="1915"/>
      <c r="OJP86" s="1915"/>
      <c r="OJQ86" s="1915"/>
      <c r="OJR86" s="1915"/>
      <c r="OJS86" s="1915"/>
      <c r="OJT86" s="1915"/>
      <c r="OJU86" s="1915"/>
      <c r="OJV86" s="1915"/>
      <c r="OJW86" s="1915"/>
      <c r="OJX86" s="1915"/>
      <c r="OJY86" s="1915"/>
      <c r="OJZ86" s="1915"/>
      <c r="OKA86" s="1915"/>
      <c r="OKB86" s="1915"/>
      <c r="OKC86" s="1915"/>
      <c r="OKD86" s="1915"/>
      <c r="OKE86" s="1915"/>
      <c r="OKF86" s="1915"/>
      <c r="OKG86" s="1915"/>
      <c r="OKH86" s="1915"/>
      <c r="OKI86" s="1915"/>
      <c r="OKJ86" s="1915"/>
      <c r="OKK86" s="1915"/>
      <c r="OKL86" s="1915"/>
      <c r="OKM86" s="1915"/>
      <c r="OKN86" s="1915"/>
      <c r="OKO86" s="1915"/>
      <c r="OKP86" s="1915"/>
      <c r="OKQ86" s="1915"/>
      <c r="OKR86" s="1915"/>
      <c r="OKS86" s="1915"/>
      <c r="OKT86" s="1915"/>
      <c r="OKU86" s="1915"/>
      <c r="OKV86" s="1915"/>
      <c r="OKW86" s="1915"/>
      <c r="OKX86" s="1915"/>
      <c r="OKY86" s="1915"/>
      <c r="OKZ86" s="1915"/>
      <c r="OLA86" s="1915"/>
      <c r="OLB86" s="1915"/>
      <c r="OLC86" s="1915"/>
      <c r="OLD86" s="1915"/>
      <c r="OLE86" s="1915"/>
      <c r="OLF86" s="1915"/>
      <c r="OLG86" s="1915"/>
      <c r="OLH86" s="1915"/>
      <c r="OLI86" s="1915"/>
      <c r="OLJ86" s="1915"/>
      <c r="OLK86" s="1915"/>
      <c r="OLL86" s="1915"/>
      <c r="OLM86" s="1915"/>
      <c r="OLN86" s="1915"/>
      <c r="OLO86" s="1915"/>
      <c r="OLP86" s="1915"/>
      <c r="OLQ86" s="1915"/>
      <c r="OLR86" s="1915"/>
      <c r="OLS86" s="1915"/>
      <c r="OLT86" s="1915"/>
      <c r="OLU86" s="1915"/>
      <c r="OLV86" s="1915"/>
      <c r="OLW86" s="1915"/>
      <c r="OLX86" s="1915"/>
      <c r="OLY86" s="1915"/>
      <c r="OLZ86" s="1915"/>
      <c r="OMA86" s="1915"/>
      <c r="OMB86" s="1915"/>
      <c r="OMC86" s="1915"/>
      <c r="OMD86" s="1915"/>
      <c r="OME86" s="1915"/>
      <c r="OMF86" s="1915"/>
      <c r="OMG86" s="1915"/>
      <c r="OMH86" s="1915"/>
      <c r="OMI86" s="1915"/>
      <c r="OMJ86" s="1915"/>
      <c r="OMK86" s="1915"/>
      <c r="OML86" s="1915"/>
      <c r="OMM86" s="1915"/>
      <c r="OMN86" s="1915"/>
      <c r="OMO86" s="1915"/>
      <c r="OMP86" s="1915"/>
      <c r="OMQ86" s="1915"/>
      <c r="OMR86" s="1915"/>
      <c r="OMS86" s="1915"/>
      <c r="OMT86" s="1915"/>
      <c r="OMU86" s="1915"/>
      <c r="OMV86" s="1915"/>
      <c r="OMW86" s="1915"/>
      <c r="OMX86" s="1915"/>
      <c r="OMY86" s="1915"/>
      <c r="OMZ86" s="1915"/>
      <c r="ONA86" s="1915"/>
      <c r="ONB86" s="1915"/>
      <c r="ONC86" s="1915"/>
      <c r="OND86" s="1915"/>
      <c r="ONE86" s="1915"/>
      <c r="ONF86" s="1915"/>
      <c r="ONG86" s="1915"/>
      <c r="ONH86" s="1915"/>
      <c r="ONI86" s="1915"/>
      <c r="ONJ86" s="1915"/>
      <c r="ONK86" s="1915"/>
      <c r="ONL86" s="1915"/>
      <c r="ONM86" s="1915"/>
      <c r="ONN86" s="1915"/>
      <c r="ONO86" s="1915"/>
      <c r="ONP86" s="1915"/>
      <c r="ONQ86" s="1915"/>
      <c r="ONR86" s="1915"/>
      <c r="ONS86" s="1915"/>
      <c r="ONT86" s="1915"/>
      <c r="ONU86" s="1915"/>
      <c r="ONV86" s="1915"/>
      <c r="ONW86" s="1915"/>
      <c r="ONX86" s="1915"/>
      <c r="ONY86" s="1915"/>
      <c r="ONZ86" s="1915"/>
      <c r="OOA86" s="1915"/>
      <c r="OOB86" s="1915"/>
      <c r="OOC86" s="1915"/>
      <c r="OOD86" s="1915"/>
      <c r="OOE86" s="1915"/>
      <c r="OOF86" s="1915"/>
      <c r="OOG86" s="1915"/>
      <c r="OOH86" s="1915"/>
      <c r="OOI86" s="1915"/>
      <c r="OOJ86" s="1915"/>
      <c r="OOK86" s="1915"/>
      <c r="OOL86" s="1915"/>
      <c r="OOM86" s="1915"/>
      <c r="OON86" s="1915"/>
      <c r="OOO86" s="1915"/>
      <c r="OOP86" s="1915"/>
      <c r="OOQ86" s="1915"/>
      <c r="OOR86" s="1915"/>
      <c r="OOS86" s="1915"/>
      <c r="OOT86" s="1915"/>
      <c r="OOU86" s="1915"/>
      <c r="OOV86" s="1915"/>
      <c r="OOW86" s="1915"/>
      <c r="OOX86" s="1915"/>
      <c r="OOY86" s="1915"/>
      <c r="OOZ86" s="1915"/>
      <c r="OPA86" s="1915"/>
      <c r="OPB86" s="1915"/>
      <c r="OPC86" s="1915"/>
      <c r="OPD86" s="1915"/>
      <c r="OPE86" s="1915"/>
      <c r="OPF86" s="1915"/>
      <c r="OPG86" s="1915"/>
      <c r="OPH86" s="1915"/>
      <c r="OPI86" s="1915"/>
      <c r="OPJ86" s="1915"/>
      <c r="OPK86" s="1915"/>
      <c r="OPL86" s="1915"/>
      <c r="OPM86" s="1915"/>
      <c r="OPN86" s="1915"/>
      <c r="OPO86" s="1915"/>
      <c r="OPP86" s="1915"/>
      <c r="OPQ86" s="1915"/>
      <c r="OPR86" s="1915"/>
      <c r="OPS86" s="1915"/>
      <c r="OPT86" s="1915"/>
      <c r="OPU86" s="1915"/>
      <c r="OPV86" s="1915"/>
      <c r="OPW86" s="1915"/>
      <c r="OPX86" s="1915"/>
      <c r="OPY86" s="1915"/>
      <c r="OPZ86" s="1915"/>
      <c r="OQA86" s="1915"/>
      <c r="OQB86" s="1915"/>
      <c r="OQC86" s="1915"/>
      <c r="OQD86" s="1915"/>
      <c r="OQE86" s="1915"/>
      <c r="OQF86" s="1915"/>
      <c r="OQG86" s="1915"/>
      <c r="OQH86" s="1915"/>
      <c r="OQI86" s="1915"/>
      <c r="OQJ86" s="1915"/>
      <c r="OQK86" s="1915"/>
      <c r="OQL86" s="1915"/>
      <c r="OQM86" s="1915"/>
      <c r="OQN86" s="1915"/>
      <c r="OQO86" s="1915"/>
      <c r="OQP86" s="1915"/>
      <c r="OQQ86" s="1915"/>
      <c r="OQR86" s="1915"/>
      <c r="OQS86" s="1915"/>
      <c r="OQT86" s="1915"/>
      <c r="OQU86" s="1915"/>
      <c r="OQV86" s="1915"/>
      <c r="OQW86" s="1915"/>
      <c r="OQX86" s="1915"/>
      <c r="OQY86" s="1915"/>
      <c r="OQZ86" s="1915"/>
      <c r="ORA86" s="1915"/>
      <c r="ORB86" s="1915"/>
      <c r="ORC86" s="1915"/>
      <c r="ORD86" s="1915"/>
      <c r="ORE86" s="1915"/>
      <c r="ORF86" s="1915"/>
      <c r="ORG86" s="1915"/>
      <c r="ORH86" s="1915"/>
      <c r="ORI86" s="1915"/>
      <c r="ORJ86" s="1915"/>
      <c r="ORK86" s="1915"/>
      <c r="ORL86" s="1915"/>
      <c r="ORM86" s="1915"/>
      <c r="ORN86" s="1915"/>
      <c r="ORO86" s="1915"/>
      <c r="ORP86" s="1915"/>
      <c r="ORQ86" s="1915"/>
      <c r="ORR86" s="1915"/>
      <c r="ORS86" s="1915"/>
      <c r="ORT86" s="1915"/>
      <c r="ORU86" s="1915"/>
      <c r="ORV86" s="1915"/>
      <c r="ORW86" s="1915"/>
      <c r="ORX86" s="1915"/>
      <c r="ORY86" s="1915"/>
      <c r="ORZ86" s="1915"/>
      <c r="OSA86" s="1915"/>
      <c r="OSB86" s="1915"/>
      <c r="OSC86" s="1915"/>
      <c r="OSD86" s="1915"/>
      <c r="OSE86" s="1915"/>
      <c r="OSF86" s="1915"/>
      <c r="OSG86" s="1915"/>
      <c r="OSH86" s="1915"/>
      <c r="OSI86" s="1915"/>
      <c r="OSJ86" s="1915"/>
      <c r="OSK86" s="1915"/>
      <c r="OSL86" s="1915"/>
      <c r="OSM86" s="1915"/>
      <c r="OSN86" s="1915"/>
      <c r="OSO86" s="1915"/>
      <c r="OSP86" s="1915"/>
      <c r="OSQ86" s="1915"/>
      <c r="OSR86" s="1915"/>
      <c r="OSS86" s="1915"/>
      <c r="OST86" s="1915"/>
      <c r="OSU86" s="1915"/>
      <c r="OSV86" s="1915"/>
      <c r="OSW86" s="1915"/>
      <c r="OSX86" s="1915"/>
      <c r="OSY86" s="1915"/>
      <c r="OSZ86" s="1915"/>
      <c r="OTA86" s="1915"/>
      <c r="OTB86" s="1915"/>
      <c r="OTC86" s="1915"/>
      <c r="OTD86" s="1915"/>
      <c r="OTE86" s="1915"/>
      <c r="OTF86" s="1915"/>
      <c r="OTG86" s="1915"/>
      <c r="OTH86" s="1915"/>
      <c r="OTI86" s="1915"/>
      <c r="OTJ86" s="1915"/>
      <c r="OTK86" s="1915"/>
      <c r="OTL86" s="1915"/>
      <c r="OTM86" s="1915"/>
      <c r="OTN86" s="1915"/>
      <c r="OTO86" s="1915"/>
      <c r="OTP86" s="1915"/>
      <c r="OTQ86" s="1915"/>
      <c r="OTR86" s="1915"/>
      <c r="OTS86" s="1915"/>
      <c r="OTT86" s="1915"/>
      <c r="OTU86" s="1915"/>
      <c r="OTV86" s="1915"/>
      <c r="OTW86" s="1915"/>
      <c r="OTX86" s="1915"/>
      <c r="OTY86" s="1915"/>
      <c r="OTZ86" s="1915"/>
      <c r="OUA86" s="1915"/>
      <c r="OUB86" s="1915"/>
      <c r="OUC86" s="1915"/>
      <c r="OUD86" s="1915"/>
      <c r="OUE86" s="1915"/>
      <c r="OUF86" s="1915"/>
      <c r="OUG86" s="1915"/>
      <c r="OUH86" s="1915"/>
      <c r="OUI86" s="1915"/>
      <c r="OUJ86" s="1915"/>
      <c r="OUK86" s="1915"/>
      <c r="OUL86" s="1915"/>
      <c r="OUM86" s="1915"/>
      <c r="OUN86" s="1915"/>
      <c r="OUO86" s="1915"/>
      <c r="OUP86" s="1915"/>
      <c r="OUQ86" s="1915"/>
      <c r="OUR86" s="1915"/>
      <c r="OUS86" s="1915"/>
      <c r="OUT86" s="1915"/>
      <c r="OUU86" s="1915"/>
      <c r="OUV86" s="1915"/>
      <c r="OUW86" s="1915"/>
      <c r="OUX86" s="1915"/>
      <c r="OUY86" s="1915"/>
      <c r="OUZ86" s="1915"/>
      <c r="OVA86" s="1915"/>
      <c r="OVB86" s="1915"/>
      <c r="OVC86" s="1915"/>
      <c r="OVD86" s="1915"/>
      <c r="OVE86" s="1915"/>
      <c r="OVF86" s="1915"/>
      <c r="OVG86" s="1915"/>
      <c r="OVH86" s="1915"/>
      <c r="OVI86" s="1915"/>
      <c r="OVJ86" s="1915"/>
      <c r="OVK86" s="1915"/>
      <c r="OVL86" s="1915"/>
      <c r="OVM86" s="1915"/>
      <c r="OVN86" s="1915"/>
      <c r="OVO86" s="1915"/>
      <c r="OVP86" s="1915"/>
      <c r="OVQ86" s="1915"/>
      <c r="OVR86" s="1915"/>
      <c r="OVS86" s="1915"/>
      <c r="OVT86" s="1915"/>
      <c r="OVU86" s="1915"/>
      <c r="OVV86" s="1915"/>
      <c r="OVW86" s="1915"/>
      <c r="OVX86" s="1915"/>
      <c r="OVY86" s="1915"/>
      <c r="OVZ86" s="1915"/>
      <c r="OWA86" s="1915"/>
      <c r="OWB86" s="1915"/>
      <c r="OWC86" s="1915"/>
      <c r="OWD86" s="1915"/>
      <c r="OWE86" s="1915"/>
      <c r="OWF86" s="1915"/>
      <c r="OWG86" s="1915"/>
      <c r="OWH86" s="1915"/>
      <c r="OWI86" s="1915"/>
      <c r="OWJ86" s="1915"/>
      <c r="OWK86" s="1915"/>
      <c r="OWL86" s="1915"/>
      <c r="OWM86" s="1915"/>
      <c r="OWN86" s="1915"/>
      <c r="OWO86" s="1915"/>
      <c r="OWP86" s="1915"/>
      <c r="OWQ86" s="1915"/>
      <c r="OWR86" s="1915"/>
      <c r="OWS86" s="1915"/>
      <c r="OWT86" s="1915"/>
      <c r="OWU86" s="1915"/>
      <c r="OWV86" s="1915"/>
      <c r="OWW86" s="1915"/>
      <c r="OWX86" s="1915"/>
      <c r="OWY86" s="1915"/>
      <c r="OWZ86" s="1915"/>
      <c r="OXA86" s="1915"/>
      <c r="OXB86" s="1915"/>
      <c r="OXC86" s="1915"/>
      <c r="OXD86" s="1915"/>
      <c r="OXE86" s="1915"/>
      <c r="OXF86" s="1915"/>
      <c r="OXG86" s="1915"/>
      <c r="OXH86" s="1915"/>
      <c r="OXI86" s="1915"/>
      <c r="OXJ86" s="1915"/>
      <c r="OXK86" s="1915"/>
      <c r="OXL86" s="1915"/>
      <c r="OXM86" s="1915"/>
      <c r="OXN86" s="1915"/>
      <c r="OXO86" s="1915"/>
      <c r="OXP86" s="1915"/>
      <c r="OXQ86" s="1915"/>
      <c r="OXR86" s="1915"/>
      <c r="OXS86" s="1915"/>
      <c r="OXT86" s="1915"/>
      <c r="OXU86" s="1915"/>
      <c r="OXV86" s="1915"/>
      <c r="OXW86" s="1915"/>
      <c r="OXX86" s="1915"/>
      <c r="OXY86" s="1915"/>
      <c r="OXZ86" s="1915"/>
      <c r="OYA86" s="1915"/>
      <c r="OYB86" s="1915"/>
      <c r="OYC86" s="1915"/>
      <c r="OYD86" s="1915"/>
      <c r="OYE86" s="1915"/>
      <c r="OYF86" s="1915"/>
      <c r="OYG86" s="1915"/>
      <c r="OYH86" s="1915"/>
      <c r="OYI86" s="1915"/>
      <c r="OYJ86" s="1915"/>
      <c r="OYK86" s="1915"/>
      <c r="OYL86" s="1915"/>
      <c r="OYM86" s="1915"/>
      <c r="OYN86" s="1915"/>
      <c r="OYO86" s="1915"/>
      <c r="OYP86" s="1915"/>
      <c r="OYQ86" s="1915"/>
      <c r="OYR86" s="1915"/>
      <c r="OYS86" s="1915"/>
      <c r="OYT86" s="1915"/>
      <c r="OYU86" s="1915"/>
      <c r="OYV86" s="1915"/>
      <c r="OYW86" s="1915"/>
      <c r="OYX86" s="1915"/>
      <c r="OYY86" s="1915"/>
      <c r="OYZ86" s="1915"/>
      <c r="OZA86" s="1915"/>
      <c r="OZB86" s="1915"/>
      <c r="OZC86" s="1915"/>
      <c r="OZD86" s="1915"/>
      <c r="OZE86" s="1915"/>
      <c r="OZF86" s="1915"/>
      <c r="OZG86" s="1915"/>
      <c r="OZH86" s="1915"/>
      <c r="OZI86" s="1915"/>
      <c r="OZJ86" s="1915"/>
      <c r="OZK86" s="1915"/>
      <c r="OZL86" s="1915"/>
      <c r="OZM86" s="1915"/>
      <c r="OZN86" s="1915"/>
      <c r="OZO86" s="1915"/>
      <c r="OZP86" s="1915"/>
      <c r="OZQ86" s="1915"/>
      <c r="OZR86" s="1915"/>
      <c r="OZS86" s="1915"/>
      <c r="OZT86" s="1915"/>
      <c r="OZU86" s="1915"/>
      <c r="OZV86" s="1915"/>
      <c r="OZW86" s="1915"/>
      <c r="OZX86" s="1915"/>
      <c r="OZY86" s="1915"/>
      <c r="OZZ86" s="1915"/>
      <c r="PAA86" s="1915"/>
      <c r="PAB86" s="1915"/>
      <c r="PAC86" s="1915"/>
      <c r="PAD86" s="1915"/>
      <c r="PAE86" s="1915"/>
      <c r="PAF86" s="1915"/>
      <c r="PAG86" s="1915"/>
      <c r="PAH86" s="1915"/>
      <c r="PAI86" s="1915"/>
      <c r="PAJ86" s="1915"/>
      <c r="PAK86" s="1915"/>
      <c r="PAL86" s="1915"/>
      <c r="PAM86" s="1915"/>
      <c r="PAN86" s="1915"/>
      <c r="PAO86" s="1915"/>
      <c r="PAP86" s="1915"/>
      <c r="PAQ86" s="1915"/>
      <c r="PAR86" s="1915"/>
      <c r="PAS86" s="1915"/>
      <c r="PAT86" s="1915"/>
      <c r="PAU86" s="1915"/>
      <c r="PAV86" s="1915"/>
      <c r="PAW86" s="1915"/>
      <c r="PAX86" s="1915"/>
      <c r="PAY86" s="1915"/>
      <c r="PAZ86" s="1915"/>
      <c r="PBA86" s="1915"/>
      <c r="PBB86" s="1915"/>
      <c r="PBC86" s="1915"/>
      <c r="PBD86" s="1915"/>
      <c r="PBE86" s="1915"/>
      <c r="PBF86" s="1915"/>
      <c r="PBG86" s="1915"/>
      <c r="PBH86" s="1915"/>
      <c r="PBI86" s="1915"/>
      <c r="PBJ86" s="1915"/>
      <c r="PBK86" s="1915"/>
      <c r="PBL86" s="1915"/>
      <c r="PBM86" s="1915"/>
      <c r="PBN86" s="1915"/>
      <c r="PBO86" s="1915"/>
      <c r="PBP86" s="1915"/>
      <c r="PBQ86" s="1915"/>
      <c r="PBR86" s="1915"/>
      <c r="PBS86" s="1915"/>
      <c r="PBT86" s="1915"/>
      <c r="PBU86" s="1915"/>
      <c r="PBV86" s="1915"/>
      <c r="PBW86" s="1915"/>
      <c r="PBX86" s="1915"/>
      <c r="PBY86" s="1915"/>
      <c r="PBZ86" s="1915"/>
      <c r="PCA86" s="1915"/>
      <c r="PCB86" s="1915"/>
      <c r="PCC86" s="1915"/>
      <c r="PCD86" s="1915"/>
      <c r="PCE86" s="1915"/>
      <c r="PCF86" s="1915"/>
      <c r="PCG86" s="1915"/>
      <c r="PCH86" s="1915"/>
      <c r="PCI86" s="1915"/>
      <c r="PCJ86" s="1915"/>
      <c r="PCK86" s="1915"/>
      <c r="PCL86" s="1915"/>
      <c r="PCM86" s="1915"/>
      <c r="PCN86" s="1915"/>
      <c r="PCO86" s="1915"/>
      <c r="PCP86" s="1915"/>
      <c r="PCQ86" s="1915"/>
      <c r="PCR86" s="1915"/>
      <c r="PCS86" s="1915"/>
      <c r="PCT86" s="1915"/>
      <c r="PCU86" s="1915"/>
      <c r="PCV86" s="1915"/>
      <c r="PCW86" s="1915"/>
      <c r="PCX86" s="1915"/>
      <c r="PCY86" s="1915"/>
      <c r="PCZ86" s="1915"/>
      <c r="PDA86" s="1915"/>
      <c r="PDB86" s="1915"/>
      <c r="PDC86" s="1915"/>
      <c r="PDD86" s="1915"/>
      <c r="PDE86" s="1915"/>
      <c r="PDF86" s="1915"/>
      <c r="PDG86" s="1915"/>
      <c r="PDH86" s="1915"/>
      <c r="PDI86" s="1915"/>
      <c r="PDJ86" s="1915"/>
      <c r="PDK86" s="1915"/>
      <c r="PDL86" s="1915"/>
      <c r="PDM86" s="1915"/>
      <c r="PDN86" s="1915"/>
      <c r="PDO86" s="1915"/>
      <c r="PDP86" s="1915"/>
      <c r="PDQ86" s="1915"/>
      <c r="PDR86" s="1915"/>
      <c r="PDS86" s="1915"/>
      <c r="PDT86" s="1915"/>
      <c r="PDU86" s="1915"/>
      <c r="PDV86" s="1915"/>
      <c r="PDW86" s="1915"/>
      <c r="PDX86" s="1915"/>
      <c r="PDY86" s="1915"/>
      <c r="PDZ86" s="1915"/>
      <c r="PEA86" s="1915"/>
      <c r="PEB86" s="1915"/>
      <c r="PEC86" s="1915"/>
      <c r="PED86" s="1915"/>
      <c r="PEE86" s="1915"/>
      <c r="PEF86" s="1915"/>
      <c r="PEG86" s="1915"/>
      <c r="PEH86" s="1915"/>
      <c r="PEI86" s="1915"/>
      <c r="PEJ86" s="1915"/>
      <c r="PEK86" s="1915"/>
      <c r="PEL86" s="1915"/>
      <c r="PEM86" s="1915"/>
      <c r="PEN86" s="1915"/>
      <c r="PEO86" s="1915"/>
      <c r="PEP86" s="1915"/>
      <c r="PEQ86" s="1915"/>
      <c r="PER86" s="1915"/>
      <c r="PES86" s="1915"/>
      <c r="PET86" s="1915"/>
      <c r="PEU86" s="1915"/>
      <c r="PEV86" s="1915"/>
      <c r="PEW86" s="1915"/>
      <c r="PEX86" s="1915"/>
      <c r="PEY86" s="1915"/>
      <c r="PEZ86" s="1915"/>
      <c r="PFA86" s="1915"/>
      <c r="PFB86" s="1915"/>
      <c r="PFC86" s="1915"/>
      <c r="PFD86" s="1915"/>
      <c r="PFE86" s="1915"/>
      <c r="PFF86" s="1915"/>
      <c r="PFG86" s="1915"/>
      <c r="PFH86" s="1915"/>
      <c r="PFI86" s="1915"/>
      <c r="PFJ86" s="1915"/>
      <c r="PFK86" s="1915"/>
      <c r="PFL86" s="1915"/>
      <c r="PFM86" s="1915"/>
      <c r="PFN86" s="1915"/>
      <c r="PFO86" s="1915"/>
      <c r="PFP86" s="1915"/>
      <c r="PFQ86" s="1915"/>
      <c r="PFR86" s="1915"/>
      <c r="PFS86" s="1915"/>
      <c r="PFT86" s="1915"/>
      <c r="PFU86" s="1915"/>
      <c r="PFV86" s="1915"/>
      <c r="PFW86" s="1915"/>
      <c r="PFX86" s="1915"/>
      <c r="PFY86" s="1915"/>
      <c r="PFZ86" s="1915"/>
      <c r="PGA86" s="1915"/>
      <c r="PGB86" s="1915"/>
      <c r="PGC86" s="1915"/>
      <c r="PGD86" s="1915"/>
      <c r="PGE86" s="1915"/>
      <c r="PGF86" s="1915"/>
      <c r="PGG86" s="1915"/>
      <c r="PGH86" s="1915"/>
      <c r="PGI86" s="1915"/>
      <c r="PGJ86" s="1915"/>
      <c r="PGK86" s="1915"/>
      <c r="PGL86" s="1915"/>
      <c r="PGM86" s="1915"/>
      <c r="PGN86" s="1915"/>
      <c r="PGO86" s="1915"/>
      <c r="PGP86" s="1915"/>
      <c r="PGQ86" s="1915"/>
      <c r="PGR86" s="1915"/>
      <c r="PGS86" s="1915"/>
      <c r="PGT86" s="1915"/>
      <c r="PGU86" s="1915"/>
      <c r="PGV86" s="1915"/>
      <c r="PGW86" s="1915"/>
      <c r="PGX86" s="1915"/>
      <c r="PGY86" s="1915"/>
      <c r="PGZ86" s="1915"/>
      <c r="PHA86" s="1915"/>
      <c r="PHB86" s="1915"/>
      <c r="PHC86" s="1915"/>
      <c r="PHD86" s="1915"/>
      <c r="PHE86" s="1915"/>
      <c r="PHF86" s="1915"/>
      <c r="PHG86" s="1915"/>
      <c r="PHH86" s="1915"/>
      <c r="PHI86" s="1915"/>
      <c r="PHJ86" s="1915"/>
      <c r="PHK86" s="1915"/>
      <c r="PHL86" s="1915"/>
      <c r="PHM86" s="1915"/>
      <c r="PHN86" s="1915"/>
      <c r="PHO86" s="1915"/>
      <c r="PHP86" s="1915"/>
      <c r="PHQ86" s="1915"/>
      <c r="PHR86" s="1915"/>
      <c r="PHS86" s="1915"/>
      <c r="PHT86" s="1915"/>
      <c r="PHU86" s="1915"/>
      <c r="PHV86" s="1915"/>
      <c r="PHW86" s="1915"/>
      <c r="PHX86" s="1915"/>
      <c r="PHY86" s="1915"/>
      <c r="PHZ86" s="1915"/>
      <c r="PIA86" s="1915"/>
      <c r="PIB86" s="1915"/>
      <c r="PIC86" s="1915"/>
      <c r="PID86" s="1915"/>
      <c r="PIE86" s="1915"/>
      <c r="PIF86" s="1915"/>
      <c r="PIG86" s="1915"/>
      <c r="PIH86" s="1915"/>
      <c r="PII86" s="1915"/>
      <c r="PIJ86" s="1915"/>
      <c r="PIK86" s="1915"/>
      <c r="PIL86" s="1915"/>
      <c r="PIM86" s="1915"/>
      <c r="PIN86" s="1915"/>
      <c r="PIO86" s="1915"/>
      <c r="PIP86" s="1915"/>
      <c r="PIQ86" s="1915"/>
      <c r="PIR86" s="1915"/>
      <c r="PIS86" s="1915"/>
      <c r="PIT86" s="1915"/>
      <c r="PIU86" s="1915"/>
      <c r="PIV86" s="1915"/>
      <c r="PIW86" s="1915"/>
      <c r="PIX86" s="1915"/>
      <c r="PIY86" s="1915"/>
      <c r="PIZ86" s="1915"/>
      <c r="PJA86" s="1915"/>
      <c r="PJB86" s="1915"/>
      <c r="PJC86" s="1915"/>
      <c r="PJD86" s="1915"/>
      <c r="PJE86" s="1915"/>
      <c r="PJF86" s="1915"/>
      <c r="PJG86" s="1915"/>
      <c r="PJH86" s="1915"/>
      <c r="PJI86" s="1915"/>
      <c r="PJJ86" s="1915"/>
      <c r="PJK86" s="1915"/>
      <c r="PJL86" s="1915"/>
      <c r="PJM86" s="1915"/>
      <c r="PJN86" s="1915"/>
      <c r="PJO86" s="1915"/>
      <c r="PJP86" s="1915"/>
      <c r="PJQ86" s="1915"/>
      <c r="PJR86" s="1915"/>
      <c r="PJS86" s="1915"/>
      <c r="PJT86" s="1915"/>
      <c r="PJU86" s="1915"/>
      <c r="PJV86" s="1915"/>
      <c r="PJW86" s="1915"/>
      <c r="PJX86" s="1915"/>
      <c r="PJY86" s="1915"/>
      <c r="PJZ86" s="1915"/>
      <c r="PKA86" s="1915"/>
      <c r="PKB86" s="1915"/>
      <c r="PKC86" s="1915"/>
      <c r="PKD86" s="1915"/>
      <c r="PKE86" s="1915"/>
      <c r="PKF86" s="1915"/>
      <c r="PKG86" s="1915"/>
      <c r="PKH86" s="1915"/>
      <c r="PKI86" s="1915"/>
      <c r="PKJ86" s="1915"/>
      <c r="PKK86" s="1915"/>
      <c r="PKL86" s="1915"/>
      <c r="PKM86" s="1915"/>
      <c r="PKN86" s="1915"/>
      <c r="PKO86" s="1915"/>
      <c r="PKP86" s="1915"/>
      <c r="PKQ86" s="1915"/>
      <c r="PKR86" s="1915"/>
      <c r="PKS86" s="1915"/>
      <c r="PKT86" s="1915"/>
      <c r="PKU86" s="1915"/>
      <c r="PKV86" s="1915"/>
      <c r="PKW86" s="1915"/>
      <c r="PKX86" s="1915"/>
      <c r="PKY86" s="1915"/>
      <c r="PKZ86" s="1915"/>
      <c r="PLA86" s="1915"/>
      <c r="PLB86" s="1915"/>
      <c r="PLC86" s="1915"/>
      <c r="PLD86" s="1915"/>
      <c r="PLE86" s="1915"/>
      <c r="PLF86" s="1915"/>
      <c r="PLG86" s="1915"/>
      <c r="PLH86" s="1915"/>
      <c r="PLI86" s="1915"/>
      <c r="PLJ86" s="1915"/>
      <c r="PLK86" s="1915"/>
      <c r="PLL86" s="1915"/>
      <c r="PLM86" s="1915"/>
      <c r="PLN86" s="1915"/>
      <c r="PLO86" s="1915"/>
      <c r="PLP86" s="1915"/>
      <c r="PLQ86" s="1915"/>
      <c r="PLR86" s="1915"/>
      <c r="PLS86" s="1915"/>
      <c r="PLT86" s="1915"/>
      <c r="PLU86" s="1915"/>
      <c r="PLV86" s="1915"/>
      <c r="PLW86" s="1915"/>
      <c r="PLX86" s="1915"/>
      <c r="PLY86" s="1915"/>
      <c r="PLZ86" s="1915"/>
      <c r="PMA86" s="1915"/>
      <c r="PMB86" s="1915"/>
      <c r="PMC86" s="1915"/>
      <c r="PMD86" s="1915"/>
      <c r="PME86" s="1915"/>
      <c r="PMF86" s="1915"/>
      <c r="PMG86" s="1915"/>
      <c r="PMH86" s="1915"/>
      <c r="PMI86" s="1915"/>
      <c r="PMJ86" s="1915"/>
      <c r="PMK86" s="1915"/>
      <c r="PML86" s="1915"/>
      <c r="PMM86" s="1915"/>
      <c r="PMN86" s="1915"/>
      <c r="PMO86" s="1915"/>
      <c r="PMP86" s="1915"/>
      <c r="PMQ86" s="1915"/>
      <c r="PMR86" s="1915"/>
      <c r="PMS86" s="1915"/>
      <c r="PMT86" s="1915"/>
      <c r="PMU86" s="1915"/>
      <c r="PMV86" s="1915"/>
      <c r="PMW86" s="1915"/>
      <c r="PMX86" s="1915"/>
      <c r="PMY86" s="1915"/>
      <c r="PMZ86" s="1915"/>
      <c r="PNA86" s="1915"/>
      <c r="PNB86" s="1915"/>
      <c r="PNC86" s="1915"/>
      <c r="PND86" s="1915"/>
      <c r="PNE86" s="1915"/>
      <c r="PNF86" s="1915"/>
      <c r="PNG86" s="1915"/>
      <c r="PNH86" s="1915"/>
      <c r="PNI86" s="1915"/>
      <c r="PNJ86" s="1915"/>
      <c r="PNK86" s="1915"/>
      <c r="PNL86" s="1915"/>
      <c r="PNM86" s="1915"/>
      <c r="PNN86" s="1915"/>
      <c r="PNO86" s="1915"/>
      <c r="PNP86" s="1915"/>
      <c r="PNQ86" s="1915"/>
      <c r="PNR86" s="1915"/>
      <c r="PNS86" s="1915"/>
      <c r="PNT86" s="1915"/>
      <c r="PNU86" s="1915"/>
      <c r="PNV86" s="1915"/>
      <c r="PNW86" s="1915"/>
      <c r="PNX86" s="1915"/>
      <c r="PNY86" s="1915"/>
      <c r="PNZ86" s="1915"/>
      <c r="POA86" s="1915"/>
      <c r="POB86" s="1915"/>
      <c r="POC86" s="1915"/>
      <c r="POD86" s="1915"/>
      <c r="POE86" s="1915"/>
      <c r="POF86" s="1915"/>
      <c r="POG86" s="1915"/>
      <c r="POH86" s="1915"/>
      <c r="POI86" s="1915"/>
      <c r="POJ86" s="1915"/>
      <c r="POK86" s="1915"/>
      <c r="POL86" s="1915"/>
      <c r="POM86" s="1915"/>
      <c r="PON86" s="1915"/>
      <c r="POO86" s="1915"/>
      <c r="POP86" s="1915"/>
      <c r="POQ86" s="1915"/>
      <c r="POR86" s="1915"/>
      <c r="POS86" s="1915"/>
      <c r="POT86" s="1915"/>
      <c r="POU86" s="1915"/>
      <c r="POV86" s="1915"/>
      <c r="POW86" s="1915"/>
      <c r="POX86" s="1915"/>
      <c r="POY86" s="1915"/>
      <c r="POZ86" s="1915"/>
      <c r="PPA86" s="1915"/>
      <c r="PPB86" s="1915"/>
      <c r="PPC86" s="1915"/>
      <c r="PPD86" s="1915"/>
      <c r="PPE86" s="1915"/>
      <c r="PPF86" s="1915"/>
      <c r="PPG86" s="1915"/>
      <c r="PPH86" s="1915"/>
      <c r="PPI86" s="1915"/>
      <c r="PPJ86" s="1915"/>
      <c r="PPK86" s="1915"/>
      <c r="PPL86" s="1915"/>
      <c r="PPM86" s="1915"/>
      <c r="PPN86" s="1915"/>
      <c r="PPO86" s="1915"/>
      <c r="PPP86" s="1915"/>
      <c r="PPQ86" s="1915"/>
      <c r="PPR86" s="1915"/>
      <c r="PPS86" s="1915"/>
      <c r="PPT86" s="1915"/>
      <c r="PPU86" s="1915"/>
      <c r="PPV86" s="1915"/>
      <c r="PPW86" s="1915"/>
      <c r="PPX86" s="1915"/>
      <c r="PPY86" s="1915"/>
      <c r="PPZ86" s="1915"/>
      <c r="PQA86" s="1915"/>
      <c r="PQB86" s="1915"/>
      <c r="PQC86" s="1915"/>
      <c r="PQD86" s="1915"/>
      <c r="PQE86" s="1915"/>
      <c r="PQF86" s="1915"/>
      <c r="PQG86" s="1915"/>
      <c r="PQH86" s="1915"/>
      <c r="PQI86" s="1915"/>
      <c r="PQJ86" s="1915"/>
      <c r="PQK86" s="1915"/>
      <c r="PQL86" s="1915"/>
      <c r="PQM86" s="1915"/>
      <c r="PQN86" s="1915"/>
      <c r="PQO86" s="1915"/>
      <c r="PQP86" s="1915"/>
      <c r="PQQ86" s="1915"/>
      <c r="PQR86" s="1915"/>
      <c r="PQS86" s="1915"/>
      <c r="PQT86" s="1915"/>
      <c r="PQU86" s="1915"/>
      <c r="PQV86" s="1915"/>
      <c r="PQW86" s="1915"/>
      <c r="PQX86" s="1915"/>
      <c r="PQY86" s="1915"/>
      <c r="PQZ86" s="1915"/>
      <c r="PRA86" s="1915"/>
      <c r="PRB86" s="1915"/>
      <c r="PRC86" s="1915"/>
      <c r="PRD86" s="1915"/>
      <c r="PRE86" s="1915"/>
      <c r="PRF86" s="1915"/>
      <c r="PRG86" s="1915"/>
      <c r="PRH86" s="1915"/>
      <c r="PRI86" s="1915"/>
      <c r="PRJ86" s="1915"/>
      <c r="PRK86" s="1915"/>
      <c r="PRL86" s="1915"/>
      <c r="PRM86" s="1915"/>
      <c r="PRN86" s="1915"/>
      <c r="PRO86" s="1915"/>
      <c r="PRP86" s="1915"/>
      <c r="PRQ86" s="1915"/>
      <c r="PRR86" s="1915"/>
      <c r="PRS86" s="1915"/>
      <c r="PRT86" s="1915"/>
      <c r="PRU86" s="1915"/>
      <c r="PRV86" s="1915"/>
      <c r="PRW86" s="1915"/>
      <c r="PRX86" s="1915"/>
      <c r="PRY86" s="1915"/>
      <c r="PRZ86" s="1915"/>
      <c r="PSA86" s="1915"/>
      <c r="PSB86" s="1915"/>
      <c r="PSC86" s="1915"/>
      <c r="PSD86" s="1915"/>
      <c r="PSE86" s="1915"/>
      <c r="PSF86" s="1915"/>
      <c r="PSG86" s="1915"/>
      <c r="PSH86" s="1915"/>
      <c r="PSI86" s="1915"/>
      <c r="PSJ86" s="1915"/>
      <c r="PSK86" s="1915"/>
      <c r="PSL86" s="1915"/>
      <c r="PSM86" s="1915"/>
      <c r="PSN86" s="1915"/>
      <c r="PSO86" s="1915"/>
      <c r="PSP86" s="1915"/>
      <c r="PSQ86" s="1915"/>
      <c r="PSR86" s="1915"/>
      <c r="PSS86" s="1915"/>
      <c r="PST86" s="1915"/>
      <c r="PSU86" s="1915"/>
      <c r="PSV86" s="1915"/>
      <c r="PSW86" s="1915"/>
      <c r="PSX86" s="1915"/>
      <c r="PSY86" s="1915"/>
      <c r="PSZ86" s="1915"/>
      <c r="PTA86" s="1915"/>
      <c r="PTB86" s="1915"/>
      <c r="PTC86" s="1915"/>
      <c r="PTD86" s="1915"/>
      <c r="PTE86" s="1915"/>
      <c r="PTF86" s="1915"/>
      <c r="PTG86" s="1915"/>
      <c r="PTH86" s="1915"/>
      <c r="PTI86" s="1915"/>
      <c r="PTJ86" s="1915"/>
      <c r="PTK86" s="1915"/>
      <c r="PTL86" s="1915"/>
      <c r="PTM86" s="1915"/>
      <c r="PTN86" s="1915"/>
      <c r="PTO86" s="1915"/>
      <c r="PTP86" s="1915"/>
      <c r="PTQ86" s="1915"/>
      <c r="PTR86" s="1915"/>
      <c r="PTS86" s="1915"/>
      <c r="PTT86" s="1915"/>
      <c r="PTU86" s="1915"/>
      <c r="PTV86" s="1915"/>
      <c r="PTW86" s="1915"/>
      <c r="PTX86" s="1915"/>
      <c r="PTY86" s="1915"/>
      <c r="PTZ86" s="1915"/>
      <c r="PUA86" s="1915"/>
      <c r="PUB86" s="1915"/>
      <c r="PUC86" s="1915"/>
      <c r="PUD86" s="1915"/>
      <c r="PUE86" s="1915"/>
      <c r="PUF86" s="1915"/>
      <c r="PUG86" s="1915"/>
      <c r="PUH86" s="1915"/>
      <c r="PUI86" s="1915"/>
      <c r="PUJ86" s="1915"/>
      <c r="PUK86" s="1915"/>
      <c r="PUL86" s="1915"/>
      <c r="PUM86" s="1915"/>
      <c r="PUN86" s="1915"/>
      <c r="PUO86" s="1915"/>
      <c r="PUP86" s="1915"/>
      <c r="PUQ86" s="1915"/>
      <c r="PUR86" s="1915"/>
      <c r="PUS86" s="1915"/>
      <c r="PUT86" s="1915"/>
      <c r="PUU86" s="1915"/>
      <c r="PUV86" s="1915"/>
      <c r="PUW86" s="1915"/>
      <c r="PUX86" s="1915"/>
      <c r="PUY86" s="1915"/>
      <c r="PUZ86" s="1915"/>
      <c r="PVA86" s="1915"/>
      <c r="PVB86" s="1915"/>
      <c r="PVC86" s="1915"/>
      <c r="PVD86" s="1915"/>
      <c r="PVE86" s="1915"/>
      <c r="PVF86" s="1915"/>
      <c r="PVG86" s="1915"/>
      <c r="PVH86" s="1915"/>
      <c r="PVI86" s="1915"/>
      <c r="PVJ86" s="1915"/>
      <c r="PVK86" s="1915"/>
      <c r="PVL86" s="1915"/>
      <c r="PVM86" s="1915"/>
      <c r="PVN86" s="1915"/>
      <c r="PVO86" s="1915"/>
      <c r="PVP86" s="1915"/>
      <c r="PVQ86" s="1915"/>
      <c r="PVR86" s="1915"/>
      <c r="PVS86" s="1915"/>
      <c r="PVT86" s="1915"/>
      <c r="PVU86" s="1915"/>
      <c r="PVV86" s="1915"/>
      <c r="PVW86" s="1915"/>
      <c r="PVX86" s="1915"/>
      <c r="PVY86" s="1915"/>
      <c r="PVZ86" s="1915"/>
      <c r="PWA86" s="1915"/>
      <c r="PWB86" s="1915"/>
      <c r="PWC86" s="1915"/>
      <c r="PWD86" s="1915"/>
      <c r="PWE86" s="1915"/>
      <c r="PWF86" s="1915"/>
      <c r="PWG86" s="1915"/>
      <c r="PWH86" s="1915"/>
      <c r="PWI86" s="1915"/>
      <c r="PWJ86" s="1915"/>
      <c r="PWK86" s="1915"/>
      <c r="PWL86" s="1915"/>
      <c r="PWM86" s="1915"/>
      <c r="PWN86" s="1915"/>
      <c r="PWO86" s="1915"/>
      <c r="PWP86" s="1915"/>
      <c r="PWQ86" s="1915"/>
      <c r="PWR86" s="1915"/>
      <c r="PWS86" s="1915"/>
      <c r="PWT86" s="1915"/>
      <c r="PWU86" s="1915"/>
      <c r="PWV86" s="1915"/>
      <c r="PWW86" s="1915"/>
      <c r="PWX86" s="1915"/>
      <c r="PWY86" s="1915"/>
      <c r="PWZ86" s="1915"/>
      <c r="PXA86" s="1915"/>
      <c r="PXB86" s="1915"/>
      <c r="PXC86" s="1915"/>
      <c r="PXD86" s="1915"/>
      <c r="PXE86" s="1915"/>
      <c r="PXF86" s="1915"/>
      <c r="PXG86" s="1915"/>
      <c r="PXH86" s="1915"/>
      <c r="PXI86" s="1915"/>
      <c r="PXJ86" s="1915"/>
      <c r="PXK86" s="1915"/>
      <c r="PXL86" s="1915"/>
      <c r="PXM86" s="1915"/>
      <c r="PXN86" s="1915"/>
      <c r="PXO86" s="1915"/>
      <c r="PXP86" s="1915"/>
      <c r="PXQ86" s="1915"/>
      <c r="PXR86" s="1915"/>
      <c r="PXS86" s="1915"/>
      <c r="PXT86" s="1915"/>
      <c r="PXU86" s="1915"/>
      <c r="PXV86" s="1915"/>
      <c r="PXW86" s="1915"/>
      <c r="PXX86" s="1915"/>
      <c r="PXY86" s="1915"/>
      <c r="PXZ86" s="1915"/>
      <c r="PYA86" s="1915"/>
      <c r="PYB86" s="1915"/>
      <c r="PYC86" s="1915"/>
      <c r="PYD86" s="1915"/>
      <c r="PYE86" s="1915"/>
      <c r="PYF86" s="1915"/>
      <c r="PYG86" s="1915"/>
      <c r="PYH86" s="1915"/>
      <c r="PYI86" s="1915"/>
      <c r="PYJ86" s="1915"/>
      <c r="PYK86" s="1915"/>
      <c r="PYL86" s="1915"/>
      <c r="PYM86" s="1915"/>
      <c r="PYN86" s="1915"/>
      <c r="PYO86" s="1915"/>
      <c r="PYP86" s="1915"/>
      <c r="PYQ86" s="1915"/>
      <c r="PYR86" s="1915"/>
      <c r="PYS86" s="1915"/>
      <c r="PYT86" s="1915"/>
      <c r="PYU86" s="1915"/>
      <c r="PYV86" s="1915"/>
      <c r="PYW86" s="1915"/>
      <c r="PYX86" s="1915"/>
      <c r="PYY86" s="1915"/>
      <c r="PYZ86" s="1915"/>
      <c r="PZA86" s="1915"/>
      <c r="PZB86" s="1915"/>
      <c r="PZC86" s="1915"/>
      <c r="PZD86" s="1915"/>
      <c r="PZE86" s="1915"/>
      <c r="PZF86" s="1915"/>
      <c r="PZG86" s="1915"/>
      <c r="PZH86" s="1915"/>
      <c r="PZI86" s="1915"/>
      <c r="PZJ86" s="1915"/>
      <c r="PZK86" s="1915"/>
      <c r="PZL86" s="1915"/>
      <c r="PZM86" s="1915"/>
      <c r="PZN86" s="1915"/>
      <c r="PZO86" s="1915"/>
      <c r="PZP86" s="1915"/>
      <c r="PZQ86" s="1915"/>
      <c r="PZR86" s="1915"/>
      <c r="PZS86" s="1915"/>
      <c r="PZT86" s="1915"/>
      <c r="PZU86" s="1915"/>
      <c r="PZV86" s="1915"/>
      <c r="PZW86" s="1915"/>
      <c r="PZX86" s="1915"/>
      <c r="PZY86" s="1915"/>
      <c r="PZZ86" s="1915"/>
      <c r="QAA86" s="1915"/>
      <c r="QAB86" s="1915"/>
      <c r="QAC86" s="1915"/>
      <c r="QAD86" s="1915"/>
      <c r="QAE86" s="1915"/>
      <c r="QAF86" s="1915"/>
      <c r="QAG86" s="1915"/>
      <c r="QAH86" s="1915"/>
      <c r="QAI86" s="1915"/>
      <c r="QAJ86" s="1915"/>
      <c r="QAK86" s="1915"/>
      <c r="QAL86" s="1915"/>
      <c r="QAM86" s="1915"/>
      <c r="QAN86" s="1915"/>
      <c r="QAO86" s="1915"/>
      <c r="QAP86" s="1915"/>
      <c r="QAQ86" s="1915"/>
      <c r="QAR86" s="1915"/>
      <c r="QAS86" s="1915"/>
      <c r="QAT86" s="1915"/>
      <c r="QAU86" s="1915"/>
      <c r="QAV86" s="1915"/>
      <c r="QAW86" s="1915"/>
      <c r="QAX86" s="1915"/>
      <c r="QAY86" s="1915"/>
      <c r="QAZ86" s="1915"/>
      <c r="QBA86" s="1915"/>
      <c r="QBB86" s="1915"/>
      <c r="QBC86" s="1915"/>
      <c r="QBD86" s="1915"/>
      <c r="QBE86" s="1915"/>
      <c r="QBF86" s="1915"/>
      <c r="QBG86" s="1915"/>
      <c r="QBH86" s="1915"/>
      <c r="QBI86" s="1915"/>
      <c r="QBJ86" s="1915"/>
      <c r="QBK86" s="1915"/>
      <c r="QBL86" s="1915"/>
      <c r="QBM86" s="1915"/>
      <c r="QBN86" s="1915"/>
      <c r="QBO86" s="1915"/>
      <c r="QBP86" s="1915"/>
      <c r="QBQ86" s="1915"/>
      <c r="QBR86" s="1915"/>
      <c r="QBS86" s="1915"/>
      <c r="QBT86" s="1915"/>
      <c r="QBU86" s="1915"/>
      <c r="QBV86" s="1915"/>
      <c r="QBW86" s="1915"/>
      <c r="QBX86" s="1915"/>
      <c r="QBY86" s="1915"/>
      <c r="QBZ86" s="1915"/>
      <c r="QCA86" s="1915"/>
      <c r="QCB86" s="1915"/>
      <c r="QCC86" s="1915"/>
      <c r="QCD86" s="1915"/>
      <c r="QCE86" s="1915"/>
      <c r="QCF86" s="1915"/>
      <c r="QCG86" s="1915"/>
      <c r="QCH86" s="1915"/>
      <c r="QCI86" s="1915"/>
      <c r="QCJ86" s="1915"/>
      <c r="QCK86" s="1915"/>
      <c r="QCL86" s="1915"/>
      <c r="QCM86" s="1915"/>
      <c r="QCN86" s="1915"/>
      <c r="QCO86" s="1915"/>
      <c r="QCP86" s="1915"/>
      <c r="QCQ86" s="1915"/>
      <c r="QCR86" s="1915"/>
      <c r="QCS86" s="1915"/>
      <c r="QCT86" s="1915"/>
      <c r="QCU86" s="1915"/>
      <c r="QCV86" s="1915"/>
      <c r="QCW86" s="1915"/>
      <c r="QCX86" s="1915"/>
      <c r="QCY86" s="1915"/>
      <c r="QCZ86" s="1915"/>
      <c r="QDA86" s="1915"/>
      <c r="QDB86" s="1915"/>
      <c r="QDC86" s="1915"/>
      <c r="QDD86" s="1915"/>
      <c r="QDE86" s="1915"/>
      <c r="QDF86" s="1915"/>
      <c r="QDG86" s="1915"/>
      <c r="QDH86" s="1915"/>
      <c r="QDI86" s="1915"/>
      <c r="QDJ86" s="1915"/>
      <c r="QDK86" s="1915"/>
      <c r="QDL86" s="1915"/>
      <c r="QDM86" s="1915"/>
      <c r="QDN86" s="1915"/>
      <c r="QDO86" s="1915"/>
      <c r="QDP86" s="1915"/>
      <c r="QDQ86" s="1915"/>
      <c r="QDR86" s="1915"/>
      <c r="QDS86" s="1915"/>
      <c r="QDT86" s="1915"/>
      <c r="QDU86" s="1915"/>
      <c r="QDV86" s="1915"/>
      <c r="QDW86" s="1915"/>
      <c r="QDX86" s="1915"/>
      <c r="QDY86" s="1915"/>
      <c r="QDZ86" s="1915"/>
      <c r="QEA86" s="1915"/>
      <c r="QEB86" s="1915"/>
      <c r="QEC86" s="1915"/>
      <c r="QED86" s="1915"/>
      <c r="QEE86" s="1915"/>
      <c r="QEF86" s="1915"/>
      <c r="QEG86" s="1915"/>
      <c r="QEH86" s="1915"/>
      <c r="QEI86" s="1915"/>
      <c r="QEJ86" s="1915"/>
      <c r="QEK86" s="1915"/>
      <c r="QEL86" s="1915"/>
      <c r="QEM86" s="1915"/>
      <c r="QEN86" s="1915"/>
      <c r="QEO86" s="1915"/>
      <c r="QEP86" s="1915"/>
      <c r="QEQ86" s="1915"/>
      <c r="QER86" s="1915"/>
      <c r="QES86" s="1915"/>
      <c r="QET86" s="1915"/>
      <c r="QEU86" s="1915"/>
      <c r="QEV86" s="1915"/>
      <c r="QEW86" s="1915"/>
      <c r="QEX86" s="1915"/>
      <c r="QEY86" s="1915"/>
      <c r="QEZ86" s="1915"/>
      <c r="QFA86" s="1915"/>
      <c r="QFB86" s="1915"/>
      <c r="QFC86" s="1915"/>
      <c r="QFD86" s="1915"/>
      <c r="QFE86" s="1915"/>
      <c r="QFF86" s="1915"/>
      <c r="QFG86" s="1915"/>
      <c r="QFH86" s="1915"/>
      <c r="QFI86" s="1915"/>
      <c r="QFJ86" s="1915"/>
      <c r="QFK86" s="1915"/>
      <c r="QFL86" s="1915"/>
      <c r="QFM86" s="1915"/>
      <c r="QFN86" s="1915"/>
      <c r="QFO86" s="1915"/>
      <c r="QFP86" s="1915"/>
      <c r="QFQ86" s="1915"/>
      <c r="QFR86" s="1915"/>
      <c r="QFS86" s="1915"/>
      <c r="QFT86" s="1915"/>
      <c r="QFU86" s="1915"/>
      <c r="QFV86" s="1915"/>
      <c r="QFW86" s="1915"/>
      <c r="QFX86" s="1915"/>
      <c r="QFY86" s="1915"/>
      <c r="QFZ86" s="1915"/>
      <c r="QGA86" s="1915"/>
      <c r="QGB86" s="1915"/>
      <c r="QGC86" s="1915"/>
      <c r="QGD86" s="1915"/>
      <c r="QGE86" s="1915"/>
      <c r="QGF86" s="1915"/>
      <c r="QGG86" s="1915"/>
      <c r="QGH86" s="1915"/>
      <c r="QGI86" s="1915"/>
      <c r="QGJ86" s="1915"/>
      <c r="QGK86" s="1915"/>
      <c r="QGL86" s="1915"/>
      <c r="QGM86" s="1915"/>
      <c r="QGN86" s="1915"/>
      <c r="QGO86" s="1915"/>
      <c r="QGP86" s="1915"/>
      <c r="QGQ86" s="1915"/>
      <c r="QGR86" s="1915"/>
      <c r="QGS86" s="1915"/>
      <c r="QGT86" s="1915"/>
      <c r="QGU86" s="1915"/>
      <c r="QGV86" s="1915"/>
      <c r="QGW86" s="1915"/>
      <c r="QGX86" s="1915"/>
      <c r="QGY86" s="1915"/>
      <c r="QGZ86" s="1915"/>
      <c r="QHA86" s="1915"/>
      <c r="QHB86" s="1915"/>
      <c r="QHC86" s="1915"/>
      <c r="QHD86" s="1915"/>
      <c r="QHE86" s="1915"/>
      <c r="QHF86" s="1915"/>
      <c r="QHG86" s="1915"/>
      <c r="QHH86" s="1915"/>
      <c r="QHI86" s="1915"/>
      <c r="QHJ86" s="1915"/>
      <c r="QHK86" s="1915"/>
      <c r="QHL86" s="1915"/>
      <c r="QHM86" s="1915"/>
      <c r="QHN86" s="1915"/>
      <c r="QHO86" s="1915"/>
      <c r="QHP86" s="1915"/>
      <c r="QHQ86" s="1915"/>
      <c r="QHR86" s="1915"/>
      <c r="QHS86" s="1915"/>
      <c r="QHT86" s="1915"/>
      <c r="QHU86" s="1915"/>
      <c r="QHV86" s="1915"/>
      <c r="QHW86" s="1915"/>
      <c r="QHX86" s="1915"/>
      <c r="QHY86" s="1915"/>
      <c r="QHZ86" s="1915"/>
      <c r="QIA86" s="1915"/>
      <c r="QIB86" s="1915"/>
      <c r="QIC86" s="1915"/>
      <c r="QID86" s="1915"/>
      <c r="QIE86" s="1915"/>
      <c r="QIF86" s="1915"/>
      <c r="QIG86" s="1915"/>
      <c r="QIH86" s="1915"/>
      <c r="QII86" s="1915"/>
      <c r="QIJ86" s="1915"/>
      <c r="QIK86" s="1915"/>
      <c r="QIL86" s="1915"/>
      <c r="QIM86" s="1915"/>
      <c r="QIN86" s="1915"/>
      <c r="QIO86" s="1915"/>
      <c r="QIP86" s="1915"/>
      <c r="QIQ86" s="1915"/>
      <c r="QIR86" s="1915"/>
      <c r="QIS86" s="1915"/>
      <c r="QIT86" s="1915"/>
      <c r="QIU86" s="1915"/>
      <c r="QIV86" s="1915"/>
      <c r="QIW86" s="1915"/>
      <c r="QIX86" s="1915"/>
      <c r="QIY86" s="1915"/>
      <c r="QIZ86" s="1915"/>
      <c r="QJA86" s="1915"/>
      <c r="QJB86" s="1915"/>
      <c r="QJC86" s="1915"/>
      <c r="QJD86" s="1915"/>
      <c r="QJE86" s="1915"/>
      <c r="QJF86" s="1915"/>
      <c r="QJG86" s="1915"/>
      <c r="QJH86" s="1915"/>
      <c r="QJI86" s="1915"/>
      <c r="QJJ86" s="1915"/>
      <c r="QJK86" s="1915"/>
      <c r="QJL86" s="1915"/>
      <c r="QJM86" s="1915"/>
      <c r="QJN86" s="1915"/>
      <c r="QJO86" s="1915"/>
      <c r="QJP86" s="1915"/>
      <c r="QJQ86" s="1915"/>
      <c r="QJR86" s="1915"/>
      <c r="QJS86" s="1915"/>
      <c r="QJT86" s="1915"/>
      <c r="QJU86" s="1915"/>
      <c r="QJV86" s="1915"/>
      <c r="QJW86" s="1915"/>
      <c r="QJX86" s="1915"/>
      <c r="QJY86" s="1915"/>
      <c r="QJZ86" s="1915"/>
      <c r="QKA86" s="1915"/>
      <c r="QKB86" s="1915"/>
      <c r="QKC86" s="1915"/>
      <c r="QKD86" s="1915"/>
      <c r="QKE86" s="1915"/>
      <c r="QKF86" s="1915"/>
      <c r="QKG86" s="1915"/>
      <c r="QKH86" s="1915"/>
      <c r="QKI86" s="1915"/>
      <c r="QKJ86" s="1915"/>
      <c r="QKK86" s="1915"/>
      <c r="QKL86" s="1915"/>
      <c r="QKM86" s="1915"/>
      <c r="QKN86" s="1915"/>
      <c r="QKO86" s="1915"/>
      <c r="QKP86" s="1915"/>
      <c r="QKQ86" s="1915"/>
      <c r="QKR86" s="1915"/>
      <c r="QKS86" s="1915"/>
      <c r="QKT86" s="1915"/>
      <c r="QKU86" s="1915"/>
      <c r="QKV86" s="1915"/>
      <c r="QKW86" s="1915"/>
      <c r="QKX86" s="1915"/>
      <c r="QKY86" s="1915"/>
      <c r="QKZ86" s="1915"/>
      <c r="QLA86" s="1915"/>
      <c r="QLB86" s="1915"/>
      <c r="QLC86" s="1915"/>
      <c r="QLD86" s="1915"/>
      <c r="QLE86" s="1915"/>
      <c r="QLF86" s="1915"/>
      <c r="QLG86" s="1915"/>
      <c r="QLH86" s="1915"/>
      <c r="QLI86" s="1915"/>
      <c r="QLJ86" s="1915"/>
      <c r="QLK86" s="1915"/>
      <c r="QLL86" s="1915"/>
      <c r="QLM86" s="1915"/>
      <c r="QLN86" s="1915"/>
      <c r="QLO86" s="1915"/>
      <c r="QLP86" s="1915"/>
      <c r="QLQ86" s="1915"/>
      <c r="QLR86" s="1915"/>
      <c r="QLS86" s="1915"/>
      <c r="QLT86" s="1915"/>
      <c r="QLU86" s="1915"/>
      <c r="QLV86" s="1915"/>
      <c r="QLW86" s="1915"/>
      <c r="QLX86" s="1915"/>
      <c r="QLY86" s="1915"/>
      <c r="QLZ86" s="1915"/>
      <c r="QMA86" s="1915"/>
      <c r="QMB86" s="1915"/>
      <c r="QMC86" s="1915"/>
      <c r="QMD86" s="1915"/>
      <c r="QME86" s="1915"/>
      <c r="QMF86" s="1915"/>
      <c r="QMG86" s="1915"/>
      <c r="QMH86" s="1915"/>
      <c r="QMI86" s="1915"/>
      <c r="QMJ86" s="1915"/>
      <c r="QMK86" s="1915"/>
      <c r="QML86" s="1915"/>
      <c r="QMM86" s="1915"/>
      <c r="QMN86" s="1915"/>
      <c r="QMO86" s="1915"/>
      <c r="QMP86" s="1915"/>
      <c r="QMQ86" s="1915"/>
      <c r="QMR86" s="1915"/>
      <c r="QMS86" s="1915"/>
      <c r="QMT86" s="1915"/>
      <c r="QMU86" s="1915"/>
      <c r="QMV86" s="1915"/>
      <c r="QMW86" s="1915"/>
      <c r="QMX86" s="1915"/>
      <c r="QMY86" s="1915"/>
      <c r="QMZ86" s="1915"/>
      <c r="QNA86" s="1915"/>
      <c r="QNB86" s="1915"/>
      <c r="QNC86" s="1915"/>
      <c r="QND86" s="1915"/>
      <c r="QNE86" s="1915"/>
      <c r="QNF86" s="1915"/>
      <c r="QNG86" s="1915"/>
      <c r="QNH86" s="1915"/>
      <c r="QNI86" s="1915"/>
      <c r="QNJ86" s="1915"/>
      <c r="QNK86" s="1915"/>
      <c r="QNL86" s="1915"/>
      <c r="QNM86" s="1915"/>
      <c r="QNN86" s="1915"/>
      <c r="QNO86" s="1915"/>
      <c r="QNP86" s="1915"/>
      <c r="QNQ86" s="1915"/>
      <c r="QNR86" s="1915"/>
      <c r="QNS86" s="1915"/>
      <c r="QNT86" s="1915"/>
      <c r="QNU86" s="1915"/>
      <c r="QNV86" s="1915"/>
      <c r="QNW86" s="1915"/>
      <c r="QNX86" s="1915"/>
      <c r="QNY86" s="1915"/>
      <c r="QNZ86" s="1915"/>
      <c r="QOA86" s="1915"/>
      <c r="QOB86" s="1915"/>
      <c r="QOC86" s="1915"/>
      <c r="QOD86" s="1915"/>
      <c r="QOE86" s="1915"/>
      <c r="QOF86" s="1915"/>
      <c r="QOG86" s="1915"/>
      <c r="QOH86" s="1915"/>
      <c r="QOI86" s="1915"/>
      <c r="QOJ86" s="1915"/>
      <c r="QOK86" s="1915"/>
      <c r="QOL86" s="1915"/>
      <c r="QOM86" s="1915"/>
      <c r="QON86" s="1915"/>
      <c r="QOO86" s="1915"/>
      <c r="QOP86" s="1915"/>
      <c r="QOQ86" s="1915"/>
      <c r="QOR86" s="1915"/>
      <c r="QOS86" s="1915"/>
      <c r="QOT86" s="1915"/>
      <c r="QOU86" s="1915"/>
      <c r="QOV86" s="1915"/>
      <c r="QOW86" s="1915"/>
      <c r="QOX86" s="1915"/>
      <c r="QOY86" s="1915"/>
      <c r="QOZ86" s="1915"/>
      <c r="QPA86" s="1915"/>
      <c r="QPB86" s="1915"/>
      <c r="QPC86" s="1915"/>
      <c r="QPD86" s="1915"/>
      <c r="QPE86" s="1915"/>
      <c r="QPF86" s="1915"/>
      <c r="QPG86" s="1915"/>
      <c r="QPH86" s="1915"/>
      <c r="QPI86" s="1915"/>
      <c r="QPJ86" s="1915"/>
      <c r="QPK86" s="1915"/>
      <c r="QPL86" s="1915"/>
      <c r="QPM86" s="1915"/>
      <c r="QPN86" s="1915"/>
      <c r="QPO86" s="1915"/>
      <c r="QPP86" s="1915"/>
      <c r="QPQ86" s="1915"/>
      <c r="QPR86" s="1915"/>
      <c r="QPS86" s="1915"/>
      <c r="QPT86" s="1915"/>
      <c r="QPU86" s="1915"/>
      <c r="QPV86" s="1915"/>
      <c r="QPW86" s="1915"/>
      <c r="QPX86" s="1915"/>
      <c r="QPY86" s="1915"/>
      <c r="QPZ86" s="1915"/>
      <c r="QQA86" s="1915"/>
      <c r="QQB86" s="1915"/>
      <c r="QQC86" s="1915"/>
      <c r="QQD86" s="1915"/>
      <c r="QQE86" s="1915"/>
      <c r="QQF86" s="1915"/>
      <c r="QQG86" s="1915"/>
      <c r="QQH86" s="1915"/>
      <c r="QQI86" s="1915"/>
      <c r="QQJ86" s="1915"/>
      <c r="QQK86" s="1915"/>
      <c r="QQL86" s="1915"/>
      <c r="QQM86" s="1915"/>
      <c r="QQN86" s="1915"/>
      <c r="QQO86" s="1915"/>
      <c r="QQP86" s="1915"/>
      <c r="QQQ86" s="1915"/>
      <c r="QQR86" s="1915"/>
      <c r="QQS86" s="1915"/>
      <c r="QQT86" s="1915"/>
      <c r="QQU86" s="1915"/>
      <c r="QQV86" s="1915"/>
      <c r="QQW86" s="1915"/>
      <c r="QQX86" s="1915"/>
      <c r="QQY86" s="1915"/>
      <c r="QQZ86" s="1915"/>
      <c r="QRA86" s="1915"/>
      <c r="QRB86" s="1915"/>
      <c r="QRC86" s="1915"/>
      <c r="QRD86" s="1915"/>
      <c r="QRE86" s="1915"/>
      <c r="QRF86" s="1915"/>
      <c r="QRG86" s="1915"/>
      <c r="QRH86" s="1915"/>
      <c r="QRI86" s="1915"/>
      <c r="QRJ86" s="1915"/>
      <c r="QRK86" s="1915"/>
      <c r="QRL86" s="1915"/>
      <c r="QRM86" s="1915"/>
      <c r="QRN86" s="1915"/>
      <c r="QRO86" s="1915"/>
      <c r="QRP86" s="1915"/>
      <c r="QRQ86" s="1915"/>
      <c r="QRR86" s="1915"/>
      <c r="QRS86" s="1915"/>
      <c r="QRT86" s="1915"/>
      <c r="QRU86" s="1915"/>
      <c r="QRV86" s="1915"/>
      <c r="QRW86" s="1915"/>
      <c r="QRX86" s="1915"/>
      <c r="QRY86" s="1915"/>
      <c r="QRZ86" s="1915"/>
      <c r="QSA86" s="1915"/>
      <c r="QSB86" s="1915"/>
      <c r="QSC86" s="1915"/>
      <c r="QSD86" s="1915"/>
      <c r="QSE86" s="1915"/>
      <c r="QSF86" s="1915"/>
      <c r="QSG86" s="1915"/>
      <c r="QSH86" s="1915"/>
      <c r="QSI86" s="1915"/>
      <c r="QSJ86" s="1915"/>
      <c r="QSK86" s="1915"/>
      <c r="QSL86" s="1915"/>
      <c r="QSM86" s="1915"/>
      <c r="QSN86" s="1915"/>
      <c r="QSO86" s="1915"/>
      <c r="QSP86" s="1915"/>
      <c r="QSQ86" s="1915"/>
      <c r="QSR86" s="1915"/>
      <c r="QSS86" s="1915"/>
      <c r="QST86" s="1915"/>
      <c r="QSU86" s="1915"/>
      <c r="QSV86" s="1915"/>
      <c r="QSW86" s="1915"/>
      <c r="QSX86" s="1915"/>
      <c r="QSY86" s="1915"/>
      <c r="QSZ86" s="1915"/>
      <c r="QTA86" s="1915"/>
      <c r="QTB86" s="1915"/>
      <c r="QTC86" s="1915"/>
      <c r="QTD86" s="1915"/>
      <c r="QTE86" s="1915"/>
      <c r="QTF86" s="1915"/>
      <c r="QTG86" s="1915"/>
      <c r="QTH86" s="1915"/>
      <c r="QTI86" s="1915"/>
      <c r="QTJ86" s="1915"/>
      <c r="QTK86" s="1915"/>
      <c r="QTL86" s="1915"/>
      <c r="QTM86" s="1915"/>
      <c r="QTN86" s="1915"/>
      <c r="QTO86" s="1915"/>
      <c r="QTP86" s="1915"/>
      <c r="QTQ86" s="1915"/>
      <c r="QTR86" s="1915"/>
      <c r="QTS86" s="1915"/>
      <c r="QTT86" s="1915"/>
      <c r="QTU86" s="1915"/>
      <c r="QTV86" s="1915"/>
      <c r="QTW86" s="1915"/>
      <c r="QTX86" s="1915"/>
      <c r="QTY86" s="1915"/>
      <c r="QTZ86" s="1915"/>
      <c r="QUA86" s="1915"/>
      <c r="QUB86" s="1915"/>
      <c r="QUC86" s="1915"/>
      <c r="QUD86" s="1915"/>
      <c r="QUE86" s="1915"/>
      <c r="QUF86" s="1915"/>
      <c r="QUG86" s="1915"/>
      <c r="QUH86" s="1915"/>
      <c r="QUI86" s="1915"/>
      <c r="QUJ86" s="1915"/>
      <c r="QUK86" s="1915"/>
      <c r="QUL86" s="1915"/>
      <c r="QUM86" s="1915"/>
      <c r="QUN86" s="1915"/>
      <c r="QUO86" s="1915"/>
      <c r="QUP86" s="1915"/>
      <c r="QUQ86" s="1915"/>
      <c r="QUR86" s="1915"/>
      <c r="QUS86" s="1915"/>
      <c r="QUT86" s="1915"/>
      <c r="QUU86" s="1915"/>
      <c r="QUV86" s="1915"/>
      <c r="QUW86" s="1915"/>
      <c r="QUX86" s="1915"/>
      <c r="QUY86" s="1915"/>
      <c r="QUZ86" s="1915"/>
      <c r="QVA86" s="1915"/>
      <c r="QVB86" s="1915"/>
      <c r="QVC86" s="1915"/>
      <c r="QVD86" s="1915"/>
      <c r="QVE86" s="1915"/>
      <c r="QVF86" s="1915"/>
      <c r="QVG86" s="1915"/>
      <c r="QVH86" s="1915"/>
      <c r="QVI86" s="1915"/>
      <c r="QVJ86" s="1915"/>
      <c r="QVK86" s="1915"/>
      <c r="QVL86" s="1915"/>
      <c r="QVM86" s="1915"/>
      <c r="QVN86" s="1915"/>
      <c r="QVO86" s="1915"/>
      <c r="QVP86" s="1915"/>
      <c r="QVQ86" s="1915"/>
      <c r="QVR86" s="1915"/>
      <c r="QVS86" s="1915"/>
      <c r="QVT86" s="1915"/>
      <c r="QVU86" s="1915"/>
      <c r="QVV86" s="1915"/>
      <c r="QVW86" s="1915"/>
      <c r="QVX86" s="1915"/>
      <c r="QVY86" s="1915"/>
      <c r="QVZ86" s="1915"/>
      <c r="QWA86" s="1915"/>
      <c r="QWB86" s="1915"/>
      <c r="QWC86" s="1915"/>
      <c r="QWD86" s="1915"/>
      <c r="QWE86" s="1915"/>
      <c r="QWF86" s="1915"/>
      <c r="QWG86" s="1915"/>
      <c r="QWH86" s="1915"/>
      <c r="QWI86" s="1915"/>
      <c r="QWJ86" s="1915"/>
      <c r="QWK86" s="1915"/>
      <c r="QWL86" s="1915"/>
      <c r="QWM86" s="1915"/>
      <c r="QWN86" s="1915"/>
      <c r="QWO86" s="1915"/>
      <c r="QWP86" s="1915"/>
      <c r="QWQ86" s="1915"/>
      <c r="QWR86" s="1915"/>
      <c r="QWS86" s="1915"/>
      <c r="QWT86" s="1915"/>
      <c r="QWU86" s="1915"/>
      <c r="QWV86" s="1915"/>
      <c r="QWW86" s="1915"/>
      <c r="QWX86" s="1915"/>
      <c r="QWY86" s="1915"/>
      <c r="QWZ86" s="1915"/>
      <c r="QXA86" s="1915"/>
      <c r="QXB86" s="1915"/>
      <c r="QXC86" s="1915"/>
      <c r="QXD86" s="1915"/>
      <c r="QXE86" s="1915"/>
      <c r="QXF86" s="1915"/>
      <c r="QXG86" s="1915"/>
      <c r="QXH86" s="1915"/>
      <c r="QXI86" s="1915"/>
      <c r="QXJ86" s="1915"/>
      <c r="QXK86" s="1915"/>
      <c r="QXL86" s="1915"/>
      <c r="QXM86" s="1915"/>
      <c r="QXN86" s="1915"/>
      <c r="QXO86" s="1915"/>
      <c r="QXP86" s="1915"/>
      <c r="QXQ86" s="1915"/>
      <c r="QXR86" s="1915"/>
      <c r="QXS86" s="1915"/>
      <c r="QXT86" s="1915"/>
      <c r="QXU86" s="1915"/>
      <c r="QXV86" s="1915"/>
      <c r="QXW86" s="1915"/>
      <c r="QXX86" s="1915"/>
      <c r="QXY86" s="1915"/>
      <c r="QXZ86" s="1915"/>
      <c r="QYA86" s="1915"/>
      <c r="QYB86" s="1915"/>
      <c r="QYC86" s="1915"/>
      <c r="QYD86" s="1915"/>
      <c r="QYE86" s="1915"/>
      <c r="QYF86" s="1915"/>
      <c r="QYG86" s="1915"/>
      <c r="QYH86" s="1915"/>
      <c r="QYI86" s="1915"/>
      <c r="QYJ86" s="1915"/>
      <c r="QYK86" s="1915"/>
      <c r="QYL86" s="1915"/>
      <c r="QYM86" s="1915"/>
      <c r="QYN86" s="1915"/>
      <c r="QYO86" s="1915"/>
      <c r="QYP86" s="1915"/>
      <c r="QYQ86" s="1915"/>
      <c r="QYR86" s="1915"/>
      <c r="QYS86" s="1915"/>
      <c r="QYT86" s="1915"/>
      <c r="QYU86" s="1915"/>
      <c r="QYV86" s="1915"/>
      <c r="QYW86" s="1915"/>
      <c r="QYX86" s="1915"/>
      <c r="QYY86" s="1915"/>
      <c r="QYZ86" s="1915"/>
      <c r="QZA86" s="1915"/>
      <c r="QZB86" s="1915"/>
      <c r="QZC86" s="1915"/>
      <c r="QZD86" s="1915"/>
      <c r="QZE86" s="1915"/>
      <c r="QZF86" s="1915"/>
      <c r="QZG86" s="1915"/>
      <c r="QZH86" s="1915"/>
      <c r="QZI86" s="1915"/>
      <c r="QZJ86" s="1915"/>
      <c r="QZK86" s="1915"/>
      <c r="QZL86" s="1915"/>
      <c r="QZM86" s="1915"/>
      <c r="QZN86" s="1915"/>
      <c r="QZO86" s="1915"/>
      <c r="QZP86" s="1915"/>
      <c r="QZQ86" s="1915"/>
      <c r="QZR86" s="1915"/>
      <c r="QZS86" s="1915"/>
      <c r="QZT86" s="1915"/>
      <c r="QZU86" s="1915"/>
      <c r="QZV86" s="1915"/>
      <c r="QZW86" s="1915"/>
      <c r="QZX86" s="1915"/>
      <c r="QZY86" s="1915"/>
      <c r="QZZ86" s="1915"/>
      <c r="RAA86" s="1915"/>
      <c r="RAB86" s="1915"/>
      <c r="RAC86" s="1915"/>
      <c r="RAD86" s="1915"/>
      <c r="RAE86" s="1915"/>
      <c r="RAF86" s="1915"/>
      <c r="RAG86" s="1915"/>
      <c r="RAH86" s="1915"/>
      <c r="RAI86" s="1915"/>
      <c r="RAJ86" s="1915"/>
      <c r="RAK86" s="1915"/>
      <c r="RAL86" s="1915"/>
      <c r="RAM86" s="1915"/>
      <c r="RAN86" s="1915"/>
      <c r="RAO86" s="1915"/>
      <c r="RAP86" s="1915"/>
      <c r="RAQ86" s="1915"/>
      <c r="RAR86" s="1915"/>
      <c r="RAS86" s="1915"/>
      <c r="RAT86" s="1915"/>
      <c r="RAU86" s="1915"/>
      <c r="RAV86" s="1915"/>
      <c r="RAW86" s="1915"/>
      <c r="RAX86" s="1915"/>
      <c r="RAY86" s="1915"/>
      <c r="RAZ86" s="1915"/>
      <c r="RBA86" s="1915"/>
      <c r="RBB86" s="1915"/>
      <c r="RBC86" s="1915"/>
      <c r="RBD86" s="1915"/>
      <c r="RBE86" s="1915"/>
      <c r="RBF86" s="1915"/>
      <c r="RBG86" s="1915"/>
      <c r="RBH86" s="1915"/>
      <c r="RBI86" s="1915"/>
      <c r="RBJ86" s="1915"/>
      <c r="RBK86" s="1915"/>
      <c r="RBL86" s="1915"/>
      <c r="RBM86" s="1915"/>
      <c r="RBN86" s="1915"/>
      <c r="RBO86" s="1915"/>
      <c r="RBP86" s="1915"/>
      <c r="RBQ86" s="1915"/>
      <c r="RBR86" s="1915"/>
      <c r="RBS86" s="1915"/>
      <c r="RBT86" s="1915"/>
      <c r="RBU86" s="1915"/>
      <c r="RBV86" s="1915"/>
      <c r="RBW86" s="1915"/>
      <c r="RBX86" s="1915"/>
      <c r="RBY86" s="1915"/>
      <c r="RBZ86" s="1915"/>
      <c r="RCA86" s="1915"/>
      <c r="RCB86" s="1915"/>
      <c r="RCC86" s="1915"/>
      <c r="RCD86" s="1915"/>
      <c r="RCE86" s="1915"/>
      <c r="RCF86" s="1915"/>
      <c r="RCG86" s="1915"/>
      <c r="RCH86" s="1915"/>
      <c r="RCI86" s="1915"/>
      <c r="RCJ86" s="1915"/>
      <c r="RCK86" s="1915"/>
      <c r="RCL86" s="1915"/>
      <c r="RCM86" s="1915"/>
      <c r="RCN86" s="1915"/>
      <c r="RCO86" s="1915"/>
      <c r="RCP86" s="1915"/>
      <c r="RCQ86" s="1915"/>
      <c r="RCR86" s="1915"/>
      <c r="RCS86" s="1915"/>
      <c r="RCT86" s="1915"/>
      <c r="RCU86" s="1915"/>
      <c r="RCV86" s="1915"/>
      <c r="RCW86" s="1915"/>
      <c r="RCX86" s="1915"/>
      <c r="RCY86" s="1915"/>
      <c r="RCZ86" s="1915"/>
      <c r="RDA86" s="1915"/>
      <c r="RDB86" s="1915"/>
      <c r="RDC86" s="1915"/>
      <c r="RDD86" s="1915"/>
      <c r="RDE86" s="1915"/>
      <c r="RDF86" s="1915"/>
      <c r="RDG86" s="1915"/>
      <c r="RDH86" s="1915"/>
      <c r="RDI86" s="1915"/>
      <c r="RDJ86" s="1915"/>
      <c r="RDK86" s="1915"/>
      <c r="RDL86" s="1915"/>
      <c r="RDM86" s="1915"/>
      <c r="RDN86" s="1915"/>
      <c r="RDO86" s="1915"/>
      <c r="RDP86" s="1915"/>
      <c r="RDQ86" s="1915"/>
      <c r="RDR86" s="1915"/>
      <c r="RDS86" s="1915"/>
      <c r="RDT86" s="1915"/>
      <c r="RDU86" s="1915"/>
      <c r="RDV86" s="1915"/>
      <c r="RDW86" s="1915"/>
      <c r="RDX86" s="1915"/>
      <c r="RDY86" s="1915"/>
      <c r="RDZ86" s="1915"/>
      <c r="REA86" s="1915"/>
      <c r="REB86" s="1915"/>
      <c r="REC86" s="1915"/>
      <c r="RED86" s="1915"/>
      <c r="REE86" s="1915"/>
      <c r="REF86" s="1915"/>
      <c r="REG86" s="1915"/>
      <c r="REH86" s="1915"/>
      <c r="REI86" s="1915"/>
      <c r="REJ86" s="1915"/>
      <c r="REK86" s="1915"/>
      <c r="REL86" s="1915"/>
      <c r="REM86" s="1915"/>
      <c r="REN86" s="1915"/>
      <c r="REO86" s="1915"/>
      <c r="REP86" s="1915"/>
      <c r="REQ86" s="1915"/>
      <c r="RER86" s="1915"/>
      <c r="RES86" s="1915"/>
      <c r="RET86" s="1915"/>
      <c r="REU86" s="1915"/>
      <c r="REV86" s="1915"/>
      <c r="REW86" s="1915"/>
      <c r="REX86" s="1915"/>
      <c r="REY86" s="1915"/>
      <c r="REZ86" s="1915"/>
      <c r="RFA86" s="1915"/>
      <c r="RFB86" s="1915"/>
      <c r="RFC86" s="1915"/>
      <c r="RFD86" s="1915"/>
      <c r="RFE86" s="1915"/>
      <c r="RFF86" s="1915"/>
      <c r="RFG86" s="1915"/>
      <c r="RFH86" s="1915"/>
      <c r="RFI86" s="1915"/>
      <c r="RFJ86" s="1915"/>
      <c r="RFK86" s="1915"/>
      <c r="RFL86" s="1915"/>
      <c r="RFM86" s="1915"/>
      <c r="RFN86" s="1915"/>
      <c r="RFO86" s="1915"/>
      <c r="RFP86" s="1915"/>
      <c r="RFQ86" s="1915"/>
      <c r="RFR86" s="1915"/>
      <c r="RFS86" s="1915"/>
      <c r="RFT86" s="1915"/>
      <c r="RFU86" s="1915"/>
      <c r="RFV86" s="1915"/>
      <c r="RFW86" s="1915"/>
      <c r="RFX86" s="1915"/>
      <c r="RFY86" s="1915"/>
      <c r="RFZ86" s="1915"/>
      <c r="RGA86" s="1915"/>
      <c r="RGB86" s="1915"/>
      <c r="RGC86" s="1915"/>
      <c r="RGD86" s="1915"/>
      <c r="RGE86" s="1915"/>
      <c r="RGF86" s="1915"/>
      <c r="RGG86" s="1915"/>
      <c r="RGH86" s="1915"/>
      <c r="RGI86" s="1915"/>
      <c r="RGJ86" s="1915"/>
      <c r="RGK86" s="1915"/>
      <c r="RGL86" s="1915"/>
      <c r="RGM86" s="1915"/>
      <c r="RGN86" s="1915"/>
      <c r="RGO86" s="1915"/>
      <c r="RGP86" s="1915"/>
      <c r="RGQ86" s="1915"/>
      <c r="RGR86" s="1915"/>
      <c r="RGS86" s="1915"/>
      <c r="RGT86" s="1915"/>
      <c r="RGU86" s="1915"/>
      <c r="RGV86" s="1915"/>
      <c r="RGW86" s="1915"/>
      <c r="RGX86" s="1915"/>
      <c r="RGY86" s="1915"/>
      <c r="RGZ86" s="1915"/>
      <c r="RHA86" s="1915"/>
      <c r="RHB86" s="1915"/>
      <c r="RHC86" s="1915"/>
      <c r="RHD86" s="1915"/>
      <c r="RHE86" s="1915"/>
      <c r="RHF86" s="1915"/>
      <c r="RHG86" s="1915"/>
      <c r="RHH86" s="1915"/>
      <c r="RHI86" s="1915"/>
      <c r="RHJ86" s="1915"/>
      <c r="RHK86" s="1915"/>
      <c r="RHL86" s="1915"/>
      <c r="RHM86" s="1915"/>
      <c r="RHN86" s="1915"/>
      <c r="RHO86" s="1915"/>
      <c r="RHP86" s="1915"/>
      <c r="RHQ86" s="1915"/>
      <c r="RHR86" s="1915"/>
      <c r="RHS86" s="1915"/>
      <c r="RHT86" s="1915"/>
      <c r="RHU86" s="1915"/>
      <c r="RHV86" s="1915"/>
      <c r="RHW86" s="1915"/>
      <c r="RHX86" s="1915"/>
      <c r="RHY86" s="1915"/>
      <c r="RHZ86" s="1915"/>
      <c r="RIA86" s="1915"/>
      <c r="RIB86" s="1915"/>
      <c r="RIC86" s="1915"/>
      <c r="RID86" s="1915"/>
      <c r="RIE86" s="1915"/>
      <c r="RIF86" s="1915"/>
      <c r="RIG86" s="1915"/>
      <c r="RIH86" s="1915"/>
      <c r="RII86" s="1915"/>
      <c r="RIJ86" s="1915"/>
      <c r="RIK86" s="1915"/>
      <c r="RIL86" s="1915"/>
      <c r="RIM86" s="1915"/>
      <c r="RIN86" s="1915"/>
      <c r="RIO86" s="1915"/>
      <c r="RIP86" s="1915"/>
      <c r="RIQ86" s="1915"/>
      <c r="RIR86" s="1915"/>
      <c r="RIS86" s="1915"/>
      <c r="RIT86" s="1915"/>
      <c r="RIU86" s="1915"/>
      <c r="RIV86" s="1915"/>
      <c r="RIW86" s="1915"/>
      <c r="RIX86" s="1915"/>
      <c r="RIY86" s="1915"/>
      <c r="RIZ86" s="1915"/>
      <c r="RJA86" s="1915"/>
      <c r="RJB86" s="1915"/>
      <c r="RJC86" s="1915"/>
      <c r="RJD86" s="1915"/>
      <c r="RJE86" s="1915"/>
      <c r="RJF86" s="1915"/>
      <c r="RJG86" s="1915"/>
      <c r="RJH86" s="1915"/>
      <c r="RJI86" s="1915"/>
      <c r="RJJ86" s="1915"/>
      <c r="RJK86" s="1915"/>
      <c r="RJL86" s="1915"/>
      <c r="RJM86" s="1915"/>
      <c r="RJN86" s="1915"/>
      <c r="RJO86" s="1915"/>
      <c r="RJP86" s="1915"/>
      <c r="RJQ86" s="1915"/>
      <c r="RJR86" s="1915"/>
      <c r="RJS86" s="1915"/>
      <c r="RJT86" s="1915"/>
      <c r="RJU86" s="1915"/>
      <c r="RJV86" s="1915"/>
      <c r="RJW86" s="1915"/>
      <c r="RJX86" s="1915"/>
      <c r="RJY86" s="1915"/>
      <c r="RJZ86" s="1915"/>
      <c r="RKA86" s="1915"/>
      <c r="RKB86" s="1915"/>
      <c r="RKC86" s="1915"/>
      <c r="RKD86" s="1915"/>
      <c r="RKE86" s="1915"/>
      <c r="RKF86" s="1915"/>
      <c r="RKG86" s="1915"/>
      <c r="RKH86" s="1915"/>
      <c r="RKI86" s="1915"/>
      <c r="RKJ86" s="1915"/>
      <c r="RKK86" s="1915"/>
      <c r="RKL86" s="1915"/>
      <c r="RKM86" s="1915"/>
      <c r="RKN86" s="1915"/>
      <c r="RKO86" s="1915"/>
      <c r="RKP86" s="1915"/>
      <c r="RKQ86" s="1915"/>
      <c r="RKR86" s="1915"/>
      <c r="RKS86" s="1915"/>
      <c r="RKT86" s="1915"/>
      <c r="RKU86" s="1915"/>
      <c r="RKV86" s="1915"/>
      <c r="RKW86" s="1915"/>
      <c r="RKX86" s="1915"/>
      <c r="RKY86" s="1915"/>
      <c r="RKZ86" s="1915"/>
      <c r="RLA86" s="1915"/>
      <c r="RLB86" s="1915"/>
      <c r="RLC86" s="1915"/>
      <c r="RLD86" s="1915"/>
      <c r="RLE86" s="1915"/>
      <c r="RLF86" s="1915"/>
      <c r="RLG86" s="1915"/>
      <c r="RLH86" s="1915"/>
      <c r="RLI86" s="1915"/>
      <c r="RLJ86" s="1915"/>
      <c r="RLK86" s="1915"/>
      <c r="RLL86" s="1915"/>
      <c r="RLM86" s="1915"/>
      <c r="RLN86" s="1915"/>
      <c r="RLO86" s="1915"/>
      <c r="RLP86" s="1915"/>
      <c r="RLQ86" s="1915"/>
      <c r="RLR86" s="1915"/>
      <c r="RLS86" s="1915"/>
      <c r="RLT86" s="1915"/>
      <c r="RLU86" s="1915"/>
      <c r="RLV86" s="1915"/>
      <c r="RLW86" s="1915"/>
      <c r="RLX86" s="1915"/>
      <c r="RLY86" s="1915"/>
      <c r="RLZ86" s="1915"/>
      <c r="RMA86" s="1915"/>
      <c r="RMB86" s="1915"/>
      <c r="RMC86" s="1915"/>
      <c r="RMD86" s="1915"/>
      <c r="RME86" s="1915"/>
      <c r="RMF86" s="1915"/>
      <c r="RMG86" s="1915"/>
      <c r="RMH86" s="1915"/>
      <c r="RMI86" s="1915"/>
      <c r="RMJ86" s="1915"/>
      <c r="RMK86" s="1915"/>
      <c r="RML86" s="1915"/>
      <c r="RMM86" s="1915"/>
      <c r="RMN86" s="1915"/>
      <c r="RMO86" s="1915"/>
      <c r="RMP86" s="1915"/>
      <c r="RMQ86" s="1915"/>
      <c r="RMR86" s="1915"/>
      <c r="RMS86" s="1915"/>
      <c r="RMT86" s="1915"/>
      <c r="RMU86" s="1915"/>
      <c r="RMV86" s="1915"/>
      <c r="RMW86" s="1915"/>
      <c r="RMX86" s="1915"/>
      <c r="RMY86" s="1915"/>
      <c r="RMZ86" s="1915"/>
      <c r="RNA86" s="1915"/>
      <c r="RNB86" s="1915"/>
      <c r="RNC86" s="1915"/>
      <c r="RND86" s="1915"/>
      <c r="RNE86" s="1915"/>
      <c r="RNF86" s="1915"/>
      <c r="RNG86" s="1915"/>
      <c r="RNH86" s="1915"/>
      <c r="RNI86" s="1915"/>
      <c r="RNJ86" s="1915"/>
      <c r="RNK86" s="1915"/>
      <c r="RNL86" s="1915"/>
      <c r="RNM86" s="1915"/>
      <c r="RNN86" s="1915"/>
      <c r="RNO86" s="1915"/>
      <c r="RNP86" s="1915"/>
      <c r="RNQ86" s="1915"/>
      <c r="RNR86" s="1915"/>
      <c r="RNS86" s="1915"/>
      <c r="RNT86" s="1915"/>
      <c r="RNU86" s="1915"/>
      <c r="RNV86" s="1915"/>
      <c r="RNW86" s="1915"/>
      <c r="RNX86" s="1915"/>
      <c r="RNY86" s="1915"/>
      <c r="RNZ86" s="1915"/>
      <c r="ROA86" s="1915"/>
      <c r="ROB86" s="1915"/>
      <c r="ROC86" s="1915"/>
      <c r="ROD86" s="1915"/>
      <c r="ROE86" s="1915"/>
      <c r="ROF86" s="1915"/>
      <c r="ROG86" s="1915"/>
      <c r="ROH86" s="1915"/>
      <c r="ROI86" s="1915"/>
      <c r="ROJ86" s="1915"/>
      <c r="ROK86" s="1915"/>
      <c r="ROL86" s="1915"/>
      <c r="ROM86" s="1915"/>
      <c r="RON86" s="1915"/>
      <c r="ROO86" s="1915"/>
      <c r="ROP86" s="1915"/>
      <c r="ROQ86" s="1915"/>
      <c r="ROR86" s="1915"/>
      <c r="ROS86" s="1915"/>
      <c r="ROT86" s="1915"/>
      <c r="ROU86" s="1915"/>
      <c r="ROV86" s="1915"/>
      <c r="ROW86" s="1915"/>
      <c r="ROX86" s="1915"/>
      <c r="ROY86" s="1915"/>
      <c r="ROZ86" s="1915"/>
      <c r="RPA86" s="1915"/>
      <c r="RPB86" s="1915"/>
      <c r="RPC86" s="1915"/>
      <c r="RPD86" s="1915"/>
      <c r="RPE86" s="1915"/>
      <c r="RPF86" s="1915"/>
      <c r="RPG86" s="1915"/>
      <c r="RPH86" s="1915"/>
      <c r="RPI86" s="1915"/>
      <c r="RPJ86" s="1915"/>
      <c r="RPK86" s="1915"/>
      <c r="RPL86" s="1915"/>
      <c r="RPM86" s="1915"/>
      <c r="RPN86" s="1915"/>
      <c r="RPO86" s="1915"/>
      <c r="RPP86" s="1915"/>
      <c r="RPQ86" s="1915"/>
      <c r="RPR86" s="1915"/>
      <c r="RPS86" s="1915"/>
      <c r="RPT86" s="1915"/>
      <c r="RPU86" s="1915"/>
      <c r="RPV86" s="1915"/>
      <c r="RPW86" s="1915"/>
      <c r="RPX86" s="1915"/>
      <c r="RPY86" s="1915"/>
      <c r="RPZ86" s="1915"/>
      <c r="RQA86" s="1915"/>
      <c r="RQB86" s="1915"/>
      <c r="RQC86" s="1915"/>
      <c r="RQD86" s="1915"/>
      <c r="RQE86" s="1915"/>
      <c r="RQF86" s="1915"/>
      <c r="RQG86" s="1915"/>
      <c r="RQH86" s="1915"/>
      <c r="RQI86" s="1915"/>
      <c r="RQJ86" s="1915"/>
      <c r="RQK86" s="1915"/>
      <c r="RQL86" s="1915"/>
      <c r="RQM86" s="1915"/>
      <c r="RQN86" s="1915"/>
      <c r="RQO86" s="1915"/>
      <c r="RQP86" s="1915"/>
      <c r="RQQ86" s="1915"/>
      <c r="RQR86" s="1915"/>
      <c r="RQS86" s="1915"/>
      <c r="RQT86" s="1915"/>
      <c r="RQU86" s="1915"/>
      <c r="RQV86" s="1915"/>
      <c r="RQW86" s="1915"/>
      <c r="RQX86" s="1915"/>
      <c r="RQY86" s="1915"/>
      <c r="RQZ86" s="1915"/>
      <c r="RRA86" s="1915"/>
      <c r="RRB86" s="1915"/>
      <c r="RRC86" s="1915"/>
      <c r="RRD86" s="1915"/>
      <c r="RRE86" s="1915"/>
      <c r="RRF86" s="1915"/>
      <c r="RRG86" s="1915"/>
      <c r="RRH86" s="1915"/>
      <c r="RRI86" s="1915"/>
      <c r="RRJ86" s="1915"/>
      <c r="RRK86" s="1915"/>
      <c r="RRL86" s="1915"/>
      <c r="RRM86" s="1915"/>
      <c r="RRN86" s="1915"/>
      <c r="RRO86" s="1915"/>
      <c r="RRP86" s="1915"/>
      <c r="RRQ86" s="1915"/>
      <c r="RRR86" s="1915"/>
      <c r="RRS86" s="1915"/>
      <c r="RRT86" s="1915"/>
      <c r="RRU86" s="1915"/>
      <c r="RRV86" s="1915"/>
      <c r="RRW86" s="1915"/>
      <c r="RRX86" s="1915"/>
      <c r="RRY86" s="1915"/>
      <c r="RRZ86" s="1915"/>
      <c r="RSA86" s="1915"/>
      <c r="RSB86" s="1915"/>
      <c r="RSC86" s="1915"/>
      <c r="RSD86" s="1915"/>
      <c r="RSE86" s="1915"/>
      <c r="RSF86" s="1915"/>
      <c r="RSG86" s="1915"/>
      <c r="RSH86" s="1915"/>
      <c r="RSI86" s="1915"/>
      <c r="RSJ86" s="1915"/>
      <c r="RSK86" s="1915"/>
      <c r="RSL86" s="1915"/>
      <c r="RSM86" s="1915"/>
      <c r="RSN86" s="1915"/>
      <c r="RSO86" s="1915"/>
      <c r="RSP86" s="1915"/>
      <c r="RSQ86" s="1915"/>
      <c r="RSR86" s="1915"/>
      <c r="RSS86" s="1915"/>
      <c r="RST86" s="1915"/>
      <c r="RSU86" s="1915"/>
      <c r="RSV86" s="1915"/>
      <c r="RSW86" s="1915"/>
      <c r="RSX86" s="1915"/>
      <c r="RSY86" s="1915"/>
      <c r="RSZ86" s="1915"/>
      <c r="RTA86" s="1915"/>
      <c r="RTB86" s="1915"/>
      <c r="RTC86" s="1915"/>
      <c r="RTD86" s="1915"/>
      <c r="RTE86" s="1915"/>
      <c r="RTF86" s="1915"/>
      <c r="RTG86" s="1915"/>
      <c r="RTH86" s="1915"/>
      <c r="RTI86" s="1915"/>
      <c r="RTJ86" s="1915"/>
      <c r="RTK86" s="1915"/>
      <c r="RTL86" s="1915"/>
      <c r="RTM86" s="1915"/>
      <c r="RTN86" s="1915"/>
      <c r="RTO86" s="1915"/>
      <c r="RTP86" s="1915"/>
      <c r="RTQ86" s="1915"/>
      <c r="RTR86" s="1915"/>
      <c r="RTS86" s="1915"/>
      <c r="RTT86" s="1915"/>
      <c r="RTU86" s="1915"/>
      <c r="RTV86" s="1915"/>
      <c r="RTW86" s="1915"/>
      <c r="RTX86" s="1915"/>
      <c r="RTY86" s="1915"/>
      <c r="RTZ86" s="1915"/>
      <c r="RUA86" s="1915"/>
      <c r="RUB86" s="1915"/>
      <c r="RUC86" s="1915"/>
      <c r="RUD86" s="1915"/>
      <c r="RUE86" s="1915"/>
      <c r="RUF86" s="1915"/>
      <c r="RUG86" s="1915"/>
      <c r="RUH86" s="1915"/>
      <c r="RUI86" s="1915"/>
      <c r="RUJ86" s="1915"/>
      <c r="RUK86" s="1915"/>
      <c r="RUL86" s="1915"/>
      <c r="RUM86" s="1915"/>
      <c r="RUN86" s="1915"/>
      <c r="RUO86" s="1915"/>
      <c r="RUP86" s="1915"/>
      <c r="RUQ86" s="1915"/>
      <c r="RUR86" s="1915"/>
      <c r="RUS86" s="1915"/>
      <c r="RUT86" s="1915"/>
      <c r="RUU86" s="1915"/>
      <c r="RUV86" s="1915"/>
      <c r="RUW86" s="1915"/>
      <c r="RUX86" s="1915"/>
      <c r="RUY86" s="1915"/>
      <c r="RUZ86" s="1915"/>
      <c r="RVA86" s="1915"/>
      <c r="RVB86" s="1915"/>
      <c r="RVC86" s="1915"/>
      <c r="RVD86" s="1915"/>
      <c r="RVE86" s="1915"/>
      <c r="RVF86" s="1915"/>
      <c r="RVG86" s="1915"/>
      <c r="RVH86" s="1915"/>
      <c r="RVI86" s="1915"/>
      <c r="RVJ86" s="1915"/>
      <c r="RVK86" s="1915"/>
      <c r="RVL86" s="1915"/>
      <c r="RVM86" s="1915"/>
      <c r="RVN86" s="1915"/>
      <c r="RVO86" s="1915"/>
      <c r="RVP86" s="1915"/>
      <c r="RVQ86" s="1915"/>
      <c r="RVR86" s="1915"/>
      <c r="RVS86" s="1915"/>
      <c r="RVT86" s="1915"/>
      <c r="RVU86" s="1915"/>
      <c r="RVV86" s="1915"/>
      <c r="RVW86" s="1915"/>
      <c r="RVX86" s="1915"/>
      <c r="RVY86" s="1915"/>
      <c r="RVZ86" s="1915"/>
      <c r="RWA86" s="1915"/>
      <c r="RWB86" s="1915"/>
      <c r="RWC86" s="1915"/>
      <c r="RWD86" s="1915"/>
      <c r="RWE86" s="1915"/>
      <c r="RWF86" s="1915"/>
      <c r="RWG86" s="1915"/>
      <c r="RWH86" s="1915"/>
      <c r="RWI86" s="1915"/>
      <c r="RWJ86" s="1915"/>
      <c r="RWK86" s="1915"/>
      <c r="RWL86" s="1915"/>
      <c r="RWM86" s="1915"/>
      <c r="RWN86" s="1915"/>
      <c r="RWO86" s="1915"/>
      <c r="RWP86" s="1915"/>
      <c r="RWQ86" s="1915"/>
      <c r="RWR86" s="1915"/>
      <c r="RWS86" s="1915"/>
      <c r="RWT86" s="1915"/>
      <c r="RWU86" s="1915"/>
      <c r="RWV86" s="1915"/>
      <c r="RWW86" s="1915"/>
      <c r="RWX86" s="1915"/>
      <c r="RWY86" s="1915"/>
      <c r="RWZ86" s="1915"/>
      <c r="RXA86" s="1915"/>
      <c r="RXB86" s="1915"/>
      <c r="RXC86" s="1915"/>
      <c r="RXD86" s="1915"/>
      <c r="RXE86" s="1915"/>
      <c r="RXF86" s="1915"/>
      <c r="RXG86" s="1915"/>
      <c r="RXH86" s="1915"/>
      <c r="RXI86" s="1915"/>
      <c r="RXJ86" s="1915"/>
      <c r="RXK86" s="1915"/>
      <c r="RXL86" s="1915"/>
      <c r="RXM86" s="1915"/>
      <c r="RXN86" s="1915"/>
      <c r="RXO86" s="1915"/>
      <c r="RXP86" s="1915"/>
      <c r="RXQ86" s="1915"/>
      <c r="RXR86" s="1915"/>
      <c r="RXS86" s="1915"/>
      <c r="RXT86" s="1915"/>
      <c r="RXU86" s="1915"/>
      <c r="RXV86" s="1915"/>
      <c r="RXW86" s="1915"/>
      <c r="RXX86" s="1915"/>
      <c r="RXY86" s="1915"/>
      <c r="RXZ86" s="1915"/>
      <c r="RYA86" s="1915"/>
      <c r="RYB86" s="1915"/>
      <c r="RYC86" s="1915"/>
      <c r="RYD86" s="1915"/>
      <c r="RYE86" s="1915"/>
      <c r="RYF86" s="1915"/>
      <c r="RYG86" s="1915"/>
      <c r="RYH86" s="1915"/>
      <c r="RYI86" s="1915"/>
      <c r="RYJ86" s="1915"/>
      <c r="RYK86" s="1915"/>
      <c r="RYL86" s="1915"/>
      <c r="RYM86" s="1915"/>
      <c r="RYN86" s="1915"/>
      <c r="RYO86" s="1915"/>
      <c r="RYP86" s="1915"/>
      <c r="RYQ86" s="1915"/>
      <c r="RYR86" s="1915"/>
      <c r="RYS86" s="1915"/>
      <c r="RYT86" s="1915"/>
      <c r="RYU86" s="1915"/>
      <c r="RYV86" s="1915"/>
      <c r="RYW86" s="1915"/>
      <c r="RYX86" s="1915"/>
      <c r="RYY86" s="1915"/>
      <c r="RYZ86" s="1915"/>
      <c r="RZA86" s="1915"/>
      <c r="RZB86" s="1915"/>
      <c r="RZC86" s="1915"/>
      <c r="RZD86" s="1915"/>
      <c r="RZE86" s="1915"/>
      <c r="RZF86" s="1915"/>
      <c r="RZG86" s="1915"/>
      <c r="RZH86" s="1915"/>
      <c r="RZI86" s="1915"/>
      <c r="RZJ86" s="1915"/>
      <c r="RZK86" s="1915"/>
      <c r="RZL86" s="1915"/>
      <c r="RZM86" s="1915"/>
      <c r="RZN86" s="1915"/>
      <c r="RZO86" s="1915"/>
      <c r="RZP86" s="1915"/>
      <c r="RZQ86" s="1915"/>
      <c r="RZR86" s="1915"/>
      <c r="RZS86" s="1915"/>
      <c r="RZT86" s="1915"/>
      <c r="RZU86" s="1915"/>
      <c r="RZV86" s="1915"/>
      <c r="RZW86" s="1915"/>
      <c r="RZX86" s="1915"/>
      <c r="RZY86" s="1915"/>
      <c r="RZZ86" s="1915"/>
      <c r="SAA86" s="1915"/>
      <c r="SAB86" s="1915"/>
      <c r="SAC86" s="1915"/>
      <c r="SAD86" s="1915"/>
      <c r="SAE86" s="1915"/>
      <c r="SAF86" s="1915"/>
      <c r="SAG86" s="1915"/>
      <c r="SAH86" s="1915"/>
      <c r="SAI86" s="1915"/>
      <c r="SAJ86" s="1915"/>
      <c r="SAK86" s="1915"/>
      <c r="SAL86" s="1915"/>
      <c r="SAM86" s="1915"/>
      <c r="SAN86" s="1915"/>
      <c r="SAO86" s="1915"/>
      <c r="SAP86" s="1915"/>
      <c r="SAQ86" s="1915"/>
      <c r="SAR86" s="1915"/>
      <c r="SAS86" s="1915"/>
      <c r="SAT86" s="1915"/>
      <c r="SAU86" s="1915"/>
      <c r="SAV86" s="1915"/>
      <c r="SAW86" s="1915"/>
      <c r="SAX86" s="1915"/>
      <c r="SAY86" s="1915"/>
      <c r="SAZ86" s="1915"/>
      <c r="SBA86" s="1915"/>
      <c r="SBB86" s="1915"/>
      <c r="SBC86" s="1915"/>
      <c r="SBD86" s="1915"/>
      <c r="SBE86" s="1915"/>
      <c r="SBF86" s="1915"/>
      <c r="SBG86" s="1915"/>
      <c r="SBH86" s="1915"/>
      <c r="SBI86" s="1915"/>
      <c r="SBJ86" s="1915"/>
      <c r="SBK86" s="1915"/>
      <c r="SBL86" s="1915"/>
      <c r="SBM86" s="1915"/>
      <c r="SBN86" s="1915"/>
      <c r="SBO86" s="1915"/>
      <c r="SBP86" s="1915"/>
      <c r="SBQ86" s="1915"/>
      <c r="SBR86" s="1915"/>
      <c r="SBS86" s="1915"/>
      <c r="SBT86" s="1915"/>
      <c r="SBU86" s="1915"/>
      <c r="SBV86" s="1915"/>
      <c r="SBW86" s="1915"/>
      <c r="SBX86" s="1915"/>
      <c r="SBY86" s="1915"/>
      <c r="SBZ86" s="1915"/>
      <c r="SCA86" s="1915"/>
      <c r="SCB86" s="1915"/>
      <c r="SCC86" s="1915"/>
      <c r="SCD86" s="1915"/>
      <c r="SCE86" s="1915"/>
      <c r="SCF86" s="1915"/>
      <c r="SCG86" s="1915"/>
      <c r="SCH86" s="1915"/>
      <c r="SCI86" s="1915"/>
      <c r="SCJ86" s="1915"/>
      <c r="SCK86" s="1915"/>
      <c r="SCL86" s="1915"/>
      <c r="SCM86" s="1915"/>
      <c r="SCN86" s="1915"/>
      <c r="SCO86" s="1915"/>
      <c r="SCP86" s="1915"/>
      <c r="SCQ86" s="1915"/>
      <c r="SCR86" s="1915"/>
      <c r="SCS86" s="1915"/>
      <c r="SCT86" s="1915"/>
      <c r="SCU86" s="1915"/>
      <c r="SCV86" s="1915"/>
      <c r="SCW86" s="1915"/>
      <c r="SCX86" s="1915"/>
      <c r="SCY86" s="1915"/>
      <c r="SCZ86" s="1915"/>
      <c r="SDA86" s="1915"/>
      <c r="SDB86" s="1915"/>
      <c r="SDC86" s="1915"/>
      <c r="SDD86" s="1915"/>
      <c r="SDE86" s="1915"/>
      <c r="SDF86" s="1915"/>
      <c r="SDG86" s="1915"/>
      <c r="SDH86" s="1915"/>
      <c r="SDI86" s="1915"/>
      <c r="SDJ86" s="1915"/>
      <c r="SDK86" s="1915"/>
      <c r="SDL86" s="1915"/>
      <c r="SDM86" s="1915"/>
      <c r="SDN86" s="1915"/>
      <c r="SDO86" s="1915"/>
      <c r="SDP86" s="1915"/>
      <c r="SDQ86" s="1915"/>
      <c r="SDR86" s="1915"/>
      <c r="SDS86" s="1915"/>
      <c r="SDT86" s="1915"/>
      <c r="SDU86" s="1915"/>
      <c r="SDV86" s="1915"/>
      <c r="SDW86" s="1915"/>
      <c r="SDX86" s="1915"/>
      <c r="SDY86" s="1915"/>
      <c r="SDZ86" s="1915"/>
      <c r="SEA86" s="1915"/>
      <c r="SEB86" s="1915"/>
      <c r="SEC86" s="1915"/>
      <c r="SED86" s="1915"/>
      <c r="SEE86" s="1915"/>
      <c r="SEF86" s="1915"/>
      <c r="SEG86" s="1915"/>
      <c r="SEH86" s="1915"/>
      <c r="SEI86" s="1915"/>
      <c r="SEJ86" s="1915"/>
      <c r="SEK86" s="1915"/>
      <c r="SEL86" s="1915"/>
      <c r="SEM86" s="1915"/>
      <c r="SEN86" s="1915"/>
      <c r="SEO86" s="1915"/>
      <c r="SEP86" s="1915"/>
      <c r="SEQ86" s="1915"/>
      <c r="SER86" s="1915"/>
      <c r="SES86" s="1915"/>
      <c r="SET86" s="1915"/>
      <c r="SEU86" s="1915"/>
      <c r="SEV86" s="1915"/>
      <c r="SEW86" s="1915"/>
      <c r="SEX86" s="1915"/>
      <c r="SEY86" s="1915"/>
      <c r="SEZ86" s="1915"/>
      <c r="SFA86" s="1915"/>
      <c r="SFB86" s="1915"/>
      <c r="SFC86" s="1915"/>
      <c r="SFD86" s="1915"/>
      <c r="SFE86" s="1915"/>
      <c r="SFF86" s="1915"/>
      <c r="SFG86" s="1915"/>
      <c r="SFH86" s="1915"/>
      <c r="SFI86" s="1915"/>
      <c r="SFJ86" s="1915"/>
      <c r="SFK86" s="1915"/>
      <c r="SFL86" s="1915"/>
      <c r="SFM86" s="1915"/>
      <c r="SFN86" s="1915"/>
      <c r="SFO86" s="1915"/>
      <c r="SFP86" s="1915"/>
      <c r="SFQ86" s="1915"/>
      <c r="SFR86" s="1915"/>
      <c r="SFS86" s="1915"/>
      <c r="SFT86" s="1915"/>
      <c r="SFU86" s="1915"/>
      <c r="SFV86" s="1915"/>
      <c r="SFW86" s="1915"/>
      <c r="SFX86" s="1915"/>
      <c r="SFY86" s="1915"/>
      <c r="SFZ86" s="1915"/>
      <c r="SGA86" s="1915"/>
      <c r="SGB86" s="1915"/>
      <c r="SGC86" s="1915"/>
      <c r="SGD86" s="1915"/>
      <c r="SGE86" s="1915"/>
      <c r="SGF86" s="1915"/>
      <c r="SGG86" s="1915"/>
      <c r="SGH86" s="1915"/>
      <c r="SGI86" s="1915"/>
      <c r="SGJ86" s="1915"/>
      <c r="SGK86" s="1915"/>
      <c r="SGL86" s="1915"/>
      <c r="SGM86" s="1915"/>
      <c r="SGN86" s="1915"/>
      <c r="SGO86" s="1915"/>
      <c r="SGP86" s="1915"/>
      <c r="SGQ86" s="1915"/>
      <c r="SGR86" s="1915"/>
      <c r="SGS86" s="1915"/>
      <c r="SGT86" s="1915"/>
      <c r="SGU86" s="1915"/>
      <c r="SGV86" s="1915"/>
      <c r="SGW86" s="1915"/>
      <c r="SGX86" s="1915"/>
      <c r="SGY86" s="1915"/>
      <c r="SGZ86" s="1915"/>
      <c r="SHA86" s="1915"/>
      <c r="SHB86" s="1915"/>
      <c r="SHC86" s="1915"/>
      <c r="SHD86" s="1915"/>
      <c r="SHE86" s="1915"/>
      <c r="SHF86" s="1915"/>
      <c r="SHG86" s="1915"/>
      <c r="SHH86" s="1915"/>
      <c r="SHI86" s="1915"/>
      <c r="SHJ86" s="1915"/>
      <c r="SHK86" s="1915"/>
      <c r="SHL86" s="1915"/>
      <c r="SHM86" s="1915"/>
      <c r="SHN86" s="1915"/>
      <c r="SHO86" s="1915"/>
      <c r="SHP86" s="1915"/>
      <c r="SHQ86" s="1915"/>
      <c r="SHR86" s="1915"/>
      <c r="SHS86" s="1915"/>
      <c r="SHT86" s="1915"/>
      <c r="SHU86" s="1915"/>
      <c r="SHV86" s="1915"/>
      <c r="SHW86" s="1915"/>
      <c r="SHX86" s="1915"/>
      <c r="SHY86" s="1915"/>
      <c r="SHZ86" s="1915"/>
      <c r="SIA86" s="1915"/>
      <c r="SIB86" s="1915"/>
      <c r="SIC86" s="1915"/>
      <c r="SID86" s="1915"/>
      <c r="SIE86" s="1915"/>
      <c r="SIF86" s="1915"/>
      <c r="SIG86" s="1915"/>
      <c r="SIH86" s="1915"/>
      <c r="SII86" s="1915"/>
      <c r="SIJ86" s="1915"/>
      <c r="SIK86" s="1915"/>
      <c r="SIL86" s="1915"/>
      <c r="SIM86" s="1915"/>
      <c r="SIN86" s="1915"/>
      <c r="SIO86" s="1915"/>
      <c r="SIP86" s="1915"/>
      <c r="SIQ86" s="1915"/>
      <c r="SIR86" s="1915"/>
      <c r="SIS86" s="1915"/>
      <c r="SIT86" s="1915"/>
      <c r="SIU86" s="1915"/>
      <c r="SIV86" s="1915"/>
      <c r="SIW86" s="1915"/>
      <c r="SIX86" s="1915"/>
      <c r="SIY86" s="1915"/>
      <c r="SIZ86" s="1915"/>
      <c r="SJA86" s="1915"/>
      <c r="SJB86" s="1915"/>
      <c r="SJC86" s="1915"/>
      <c r="SJD86" s="1915"/>
      <c r="SJE86" s="1915"/>
      <c r="SJF86" s="1915"/>
      <c r="SJG86" s="1915"/>
      <c r="SJH86" s="1915"/>
      <c r="SJI86" s="1915"/>
      <c r="SJJ86" s="1915"/>
      <c r="SJK86" s="1915"/>
      <c r="SJL86" s="1915"/>
      <c r="SJM86" s="1915"/>
      <c r="SJN86" s="1915"/>
      <c r="SJO86" s="1915"/>
      <c r="SJP86" s="1915"/>
      <c r="SJQ86" s="1915"/>
      <c r="SJR86" s="1915"/>
      <c r="SJS86" s="1915"/>
      <c r="SJT86" s="1915"/>
      <c r="SJU86" s="1915"/>
      <c r="SJV86" s="1915"/>
      <c r="SJW86" s="1915"/>
      <c r="SJX86" s="1915"/>
      <c r="SJY86" s="1915"/>
      <c r="SJZ86" s="1915"/>
      <c r="SKA86" s="1915"/>
      <c r="SKB86" s="1915"/>
      <c r="SKC86" s="1915"/>
      <c r="SKD86" s="1915"/>
      <c r="SKE86" s="1915"/>
      <c r="SKF86" s="1915"/>
      <c r="SKG86" s="1915"/>
      <c r="SKH86" s="1915"/>
      <c r="SKI86" s="1915"/>
      <c r="SKJ86" s="1915"/>
      <c r="SKK86" s="1915"/>
      <c r="SKL86" s="1915"/>
      <c r="SKM86" s="1915"/>
      <c r="SKN86" s="1915"/>
      <c r="SKO86" s="1915"/>
      <c r="SKP86" s="1915"/>
      <c r="SKQ86" s="1915"/>
      <c r="SKR86" s="1915"/>
      <c r="SKS86" s="1915"/>
      <c r="SKT86" s="1915"/>
      <c r="SKU86" s="1915"/>
      <c r="SKV86" s="1915"/>
      <c r="SKW86" s="1915"/>
      <c r="SKX86" s="1915"/>
      <c r="SKY86" s="1915"/>
      <c r="SKZ86" s="1915"/>
      <c r="SLA86" s="1915"/>
      <c r="SLB86" s="1915"/>
      <c r="SLC86" s="1915"/>
      <c r="SLD86" s="1915"/>
      <c r="SLE86" s="1915"/>
      <c r="SLF86" s="1915"/>
      <c r="SLG86" s="1915"/>
      <c r="SLH86" s="1915"/>
      <c r="SLI86" s="1915"/>
      <c r="SLJ86" s="1915"/>
      <c r="SLK86" s="1915"/>
      <c r="SLL86" s="1915"/>
      <c r="SLM86" s="1915"/>
      <c r="SLN86" s="1915"/>
      <c r="SLO86" s="1915"/>
      <c r="SLP86" s="1915"/>
      <c r="SLQ86" s="1915"/>
      <c r="SLR86" s="1915"/>
      <c r="SLS86" s="1915"/>
      <c r="SLT86" s="1915"/>
      <c r="SLU86" s="1915"/>
      <c r="SLV86" s="1915"/>
      <c r="SLW86" s="1915"/>
      <c r="SLX86" s="1915"/>
      <c r="SLY86" s="1915"/>
      <c r="SLZ86" s="1915"/>
      <c r="SMA86" s="1915"/>
      <c r="SMB86" s="1915"/>
      <c r="SMC86" s="1915"/>
      <c r="SMD86" s="1915"/>
      <c r="SME86" s="1915"/>
      <c r="SMF86" s="1915"/>
      <c r="SMG86" s="1915"/>
      <c r="SMH86" s="1915"/>
      <c r="SMI86" s="1915"/>
      <c r="SMJ86" s="1915"/>
      <c r="SMK86" s="1915"/>
      <c r="SML86" s="1915"/>
      <c r="SMM86" s="1915"/>
      <c r="SMN86" s="1915"/>
      <c r="SMO86" s="1915"/>
      <c r="SMP86" s="1915"/>
      <c r="SMQ86" s="1915"/>
      <c r="SMR86" s="1915"/>
      <c r="SMS86" s="1915"/>
      <c r="SMT86" s="1915"/>
      <c r="SMU86" s="1915"/>
      <c r="SMV86" s="1915"/>
      <c r="SMW86" s="1915"/>
      <c r="SMX86" s="1915"/>
      <c r="SMY86" s="1915"/>
      <c r="SMZ86" s="1915"/>
      <c r="SNA86" s="1915"/>
      <c r="SNB86" s="1915"/>
      <c r="SNC86" s="1915"/>
      <c r="SND86" s="1915"/>
      <c r="SNE86" s="1915"/>
      <c r="SNF86" s="1915"/>
      <c r="SNG86" s="1915"/>
      <c r="SNH86" s="1915"/>
      <c r="SNI86" s="1915"/>
      <c r="SNJ86" s="1915"/>
      <c r="SNK86" s="1915"/>
      <c r="SNL86" s="1915"/>
      <c r="SNM86" s="1915"/>
      <c r="SNN86" s="1915"/>
      <c r="SNO86" s="1915"/>
      <c r="SNP86" s="1915"/>
      <c r="SNQ86" s="1915"/>
      <c r="SNR86" s="1915"/>
      <c r="SNS86" s="1915"/>
      <c r="SNT86" s="1915"/>
      <c r="SNU86" s="1915"/>
      <c r="SNV86" s="1915"/>
      <c r="SNW86" s="1915"/>
      <c r="SNX86" s="1915"/>
      <c r="SNY86" s="1915"/>
      <c r="SNZ86" s="1915"/>
      <c r="SOA86" s="1915"/>
      <c r="SOB86" s="1915"/>
      <c r="SOC86" s="1915"/>
      <c r="SOD86" s="1915"/>
      <c r="SOE86" s="1915"/>
      <c r="SOF86" s="1915"/>
      <c r="SOG86" s="1915"/>
      <c r="SOH86" s="1915"/>
      <c r="SOI86" s="1915"/>
      <c r="SOJ86" s="1915"/>
      <c r="SOK86" s="1915"/>
      <c r="SOL86" s="1915"/>
      <c r="SOM86" s="1915"/>
      <c r="SON86" s="1915"/>
      <c r="SOO86" s="1915"/>
      <c r="SOP86" s="1915"/>
      <c r="SOQ86" s="1915"/>
      <c r="SOR86" s="1915"/>
      <c r="SOS86" s="1915"/>
      <c r="SOT86" s="1915"/>
      <c r="SOU86" s="1915"/>
      <c r="SOV86" s="1915"/>
      <c r="SOW86" s="1915"/>
      <c r="SOX86" s="1915"/>
      <c r="SOY86" s="1915"/>
      <c r="SOZ86" s="1915"/>
      <c r="SPA86" s="1915"/>
      <c r="SPB86" s="1915"/>
      <c r="SPC86" s="1915"/>
      <c r="SPD86" s="1915"/>
      <c r="SPE86" s="1915"/>
      <c r="SPF86" s="1915"/>
      <c r="SPG86" s="1915"/>
      <c r="SPH86" s="1915"/>
      <c r="SPI86" s="1915"/>
      <c r="SPJ86" s="1915"/>
      <c r="SPK86" s="1915"/>
      <c r="SPL86" s="1915"/>
      <c r="SPM86" s="1915"/>
      <c r="SPN86" s="1915"/>
      <c r="SPO86" s="1915"/>
      <c r="SPP86" s="1915"/>
      <c r="SPQ86" s="1915"/>
      <c r="SPR86" s="1915"/>
      <c r="SPS86" s="1915"/>
      <c r="SPT86" s="1915"/>
      <c r="SPU86" s="1915"/>
      <c r="SPV86" s="1915"/>
      <c r="SPW86" s="1915"/>
      <c r="SPX86" s="1915"/>
      <c r="SPY86" s="1915"/>
      <c r="SPZ86" s="1915"/>
      <c r="SQA86" s="1915"/>
      <c r="SQB86" s="1915"/>
      <c r="SQC86" s="1915"/>
      <c r="SQD86" s="1915"/>
      <c r="SQE86" s="1915"/>
      <c r="SQF86" s="1915"/>
      <c r="SQG86" s="1915"/>
      <c r="SQH86" s="1915"/>
      <c r="SQI86" s="1915"/>
      <c r="SQJ86" s="1915"/>
      <c r="SQK86" s="1915"/>
      <c r="SQL86" s="1915"/>
      <c r="SQM86" s="1915"/>
      <c r="SQN86" s="1915"/>
      <c r="SQO86" s="1915"/>
      <c r="SQP86" s="1915"/>
      <c r="SQQ86" s="1915"/>
      <c r="SQR86" s="1915"/>
      <c r="SQS86" s="1915"/>
      <c r="SQT86" s="1915"/>
      <c r="SQU86" s="1915"/>
      <c r="SQV86" s="1915"/>
      <c r="SQW86" s="1915"/>
      <c r="SQX86" s="1915"/>
      <c r="SQY86" s="1915"/>
      <c r="SQZ86" s="1915"/>
      <c r="SRA86" s="1915"/>
      <c r="SRB86" s="1915"/>
      <c r="SRC86" s="1915"/>
      <c r="SRD86" s="1915"/>
      <c r="SRE86" s="1915"/>
      <c r="SRF86" s="1915"/>
      <c r="SRG86" s="1915"/>
      <c r="SRH86" s="1915"/>
      <c r="SRI86" s="1915"/>
      <c r="SRJ86" s="1915"/>
      <c r="SRK86" s="1915"/>
      <c r="SRL86" s="1915"/>
      <c r="SRM86" s="1915"/>
      <c r="SRN86" s="1915"/>
      <c r="SRO86" s="1915"/>
      <c r="SRP86" s="1915"/>
      <c r="SRQ86" s="1915"/>
      <c r="SRR86" s="1915"/>
      <c r="SRS86" s="1915"/>
      <c r="SRT86" s="1915"/>
      <c r="SRU86" s="1915"/>
      <c r="SRV86" s="1915"/>
      <c r="SRW86" s="1915"/>
      <c r="SRX86" s="1915"/>
      <c r="SRY86" s="1915"/>
      <c r="SRZ86" s="1915"/>
      <c r="SSA86" s="1915"/>
      <c r="SSB86" s="1915"/>
      <c r="SSC86" s="1915"/>
      <c r="SSD86" s="1915"/>
      <c r="SSE86" s="1915"/>
      <c r="SSF86" s="1915"/>
      <c r="SSG86" s="1915"/>
      <c r="SSH86" s="1915"/>
      <c r="SSI86" s="1915"/>
      <c r="SSJ86" s="1915"/>
      <c r="SSK86" s="1915"/>
      <c r="SSL86" s="1915"/>
      <c r="SSM86" s="1915"/>
      <c r="SSN86" s="1915"/>
      <c r="SSO86" s="1915"/>
      <c r="SSP86" s="1915"/>
      <c r="SSQ86" s="1915"/>
      <c r="SSR86" s="1915"/>
      <c r="SSS86" s="1915"/>
      <c r="SST86" s="1915"/>
      <c r="SSU86" s="1915"/>
      <c r="SSV86" s="1915"/>
      <c r="SSW86" s="1915"/>
      <c r="SSX86" s="1915"/>
      <c r="SSY86" s="1915"/>
      <c r="SSZ86" s="1915"/>
      <c r="STA86" s="1915"/>
      <c r="STB86" s="1915"/>
      <c r="STC86" s="1915"/>
      <c r="STD86" s="1915"/>
      <c r="STE86" s="1915"/>
      <c r="STF86" s="1915"/>
      <c r="STG86" s="1915"/>
      <c r="STH86" s="1915"/>
      <c r="STI86" s="1915"/>
      <c r="STJ86" s="1915"/>
      <c r="STK86" s="1915"/>
      <c r="STL86" s="1915"/>
      <c r="STM86" s="1915"/>
      <c r="STN86" s="1915"/>
      <c r="STO86" s="1915"/>
      <c r="STP86" s="1915"/>
      <c r="STQ86" s="1915"/>
      <c r="STR86" s="1915"/>
      <c r="STS86" s="1915"/>
      <c r="STT86" s="1915"/>
      <c r="STU86" s="1915"/>
      <c r="STV86" s="1915"/>
      <c r="STW86" s="1915"/>
      <c r="STX86" s="1915"/>
      <c r="STY86" s="1915"/>
      <c r="STZ86" s="1915"/>
      <c r="SUA86" s="1915"/>
      <c r="SUB86" s="1915"/>
      <c r="SUC86" s="1915"/>
      <c r="SUD86" s="1915"/>
      <c r="SUE86" s="1915"/>
      <c r="SUF86" s="1915"/>
      <c r="SUG86" s="1915"/>
      <c r="SUH86" s="1915"/>
      <c r="SUI86" s="1915"/>
      <c r="SUJ86" s="1915"/>
      <c r="SUK86" s="1915"/>
      <c r="SUL86" s="1915"/>
      <c r="SUM86" s="1915"/>
      <c r="SUN86" s="1915"/>
      <c r="SUO86" s="1915"/>
      <c r="SUP86" s="1915"/>
      <c r="SUQ86" s="1915"/>
      <c r="SUR86" s="1915"/>
      <c r="SUS86" s="1915"/>
      <c r="SUT86" s="1915"/>
      <c r="SUU86" s="1915"/>
      <c r="SUV86" s="1915"/>
      <c r="SUW86" s="1915"/>
      <c r="SUX86" s="1915"/>
      <c r="SUY86" s="1915"/>
      <c r="SUZ86" s="1915"/>
      <c r="SVA86" s="1915"/>
      <c r="SVB86" s="1915"/>
      <c r="SVC86" s="1915"/>
      <c r="SVD86" s="1915"/>
      <c r="SVE86" s="1915"/>
      <c r="SVF86" s="1915"/>
      <c r="SVG86" s="1915"/>
      <c r="SVH86" s="1915"/>
      <c r="SVI86" s="1915"/>
      <c r="SVJ86" s="1915"/>
      <c r="SVK86" s="1915"/>
      <c r="SVL86" s="1915"/>
      <c r="SVM86" s="1915"/>
      <c r="SVN86" s="1915"/>
      <c r="SVO86" s="1915"/>
      <c r="SVP86" s="1915"/>
      <c r="SVQ86" s="1915"/>
      <c r="SVR86" s="1915"/>
      <c r="SVS86" s="1915"/>
      <c r="SVT86" s="1915"/>
      <c r="SVU86" s="1915"/>
      <c r="SVV86" s="1915"/>
      <c r="SVW86" s="1915"/>
      <c r="SVX86" s="1915"/>
      <c r="SVY86" s="1915"/>
      <c r="SVZ86" s="1915"/>
      <c r="SWA86" s="1915"/>
      <c r="SWB86" s="1915"/>
      <c r="SWC86" s="1915"/>
      <c r="SWD86" s="1915"/>
      <c r="SWE86" s="1915"/>
      <c r="SWF86" s="1915"/>
      <c r="SWG86" s="1915"/>
      <c r="SWH86" s="1915"/>
      <c r="SWI86" s="1915"/>
      <c r="SWJ86" s="1915"/>
      <c r="SWK86" s="1915"/>
      <c r="SWL86" s="1915"/>
      <c r="SWM86" s="1915"/>
      <c r="SWN86" s="1915"/>
      <c r="SWO86" s="1915"/>
      <c r="SWP86" s="1915"/>
      <c r="SWQ86" s="1915"/>
      <c r="SWR86" s="1915"/>
      <c r="SWS86" s="1915"/>
      <c r="SWT86" s="1915"/>
      <c r="SWU86" s="1915"/>
      <c r="SWV86" s="1915"/>
      <c r="SWW86" s="1915"/>
      <c r="SWX86" s="1915"/>
      <c r="SWY86" s="1915"/>
      <c r="SWZ86" s="1915"/>
      <c r="SXA86" s="1915"/>
      <c r="SXB86" s="1915"/>
      <c r="SXC86" s="1915"/>
      <c r="SXD86" s="1915"/>
      <c r="SXE86" s="1915"/>
      <c r="SXF86" s="1915"/>
      <c r="SXG86" s="1915"/>
      <c r="SXH86" s="1915"/>
      <c r="SXI86" s="1915"/>
      <c r="SXJ86" s="1915"/>
      <c r="SXK86" s="1915"/>
      <c r="SXL86" s="1915"/>
      <c r="SXM86" s="1915"/>
      <c r="SXN86" s="1915"/>
      <c r="SXO86" s="1915"/>
      <c r="SXP86" s="1915"/>
      <c r="SXQ86" s="1915"/>
      <c r="SXR86" s="1915"/>
      <c r="SXS86" s="1915"/>
      <c r="SXT86" s="1915"/>
      <c r="SXU86" s="1915"/>
      <c r="SXV86" s="1915"/>
      <c r="SXW86" s="1915"/>
      <c r="SXX86" s="1915"/>
      <c r="SXY86" s="1915"/>
      <c r="SXZ86" s="1915"/>
      <c r="SYA86" s="1915"/>
      <c r="SYB86" s="1915"/>
      <c r="SYC86" s="1915"/>
      <c r="SYD86" s="1915"/>
      <c r="SYE86" s="1915"/>
      <c r="SYF86" s="1915"/>
      <c r="SYG86" s="1915"/>
      <c r="SYH86" s="1915"/>
      <c r="SYI86" s="1915"/>
      <c r="SYJ86" s="1915"/>
      <c r="SYK86" s="1915"/>
      <c r="SYL86" s="1915"/>
      <c r="SYM86" s="1915"/>
      <c r="SYN86" s="1915"/>
      <c r="SYO86" s="1915"/>
      <c r="SYP86" s="1915"/>
      <c r="SYQ86" s="1915"/>
      <c r="SYR86" s="1915"/>
      <c r="SYS86" s="1915"/>
      <c r="SYT86" s="1915"/>
      <c r="SYU86" s="1915"/>
      <c r="SYV86" s="1915"/>
      <c r="SYW86" s="1915"/>
      <c r="SYX86" s="1915"/>
      <c r="SYY86" s="1915"/>
      <c r="SYZ86" s="1915"/>
      <c r="SZA86" s="1915"/>
      <c r="SZB86" s="1915"/>
      <c r="SZC86" s="1915"/>
      <c r="SZD86" s="1915"/>
      <c r="SZE86" s="1915"/>
      <c r="SZF86" s="1915"/>
      <c r="SZG86" s="1915"/>
      <c r="SZH86" s="1915"/>
      <c r="SZI86" s="1915"/>
      <c r="SZJ86" s="1915"/>
      <c r="SZK86" s="1915"/>
      <c r="SZL86" s="1915"/>
      <c r="SZM86" s="1915"/>
      <c r="SZN86" s="1915"/>
      <c r="SZO86" s="1915"/>
      <c r="SZP86" s="1915"/>
      <c r="SZQ86" s="1915"/>
      <c r="SZR86" s="1915"/>
      <c r="SZS86" s="1915"/>
      <c r="SZT86" s="1915"/>
      <c r="SZU86" s="1915"/>
      <c r="SZV86" s="1915"/>
      <c r="SZW86" s="1915"/>
      <c r="SZX86" s="1915"/>
      <c r="SZY86" s="1915"/>
      <c r="SZZ86" s="1915"/>
      <c r="TAA86" s="1915"/>
      <c r="TAB86" s="1915"/>
      <c r="TAC86" s="1915"/>
      <c r="TAD86" s="1915"/>
      <c r="TAE86" s="1915"/>
      <c r="TAF86" s="1915"/>
      <c r="TAG86" s="1915"/>
      <c r="TAH86" s="1915"/>
      <c r="TAI86" s="1915"/>
      <c r="TAJ86" s="1915"/>
      <c r="TAK86" s="1915"/>
      <c r="TAL86" s="1915"/>
      <c r="TAM86" s="1915"/>
      <c r="TAN86" s="1915"/>
      <c r="TAO86" s="1915"/>
      <c r="TAP86" s="1915"/>
      <c r="TAQ86" s="1915"/>
      <c r="TAR86" s="1915"/>
      <c r="TAS86" s="1915"/>
      <c r="TAT86" s="1915"/>
      <c r="TAU86" s="1915"/>
      <c r="TAV86" s="1915"/>
      <c r="TAW86" s="1915"/>
      <c r="TAX86" s="1915"/>
      <c r="TAY86" s="1915"/>
      <c r="TAZ86" s="1915"/>
      <c r="TBA86" s="1915"/>
      <c r="TBB86" s="1915"/>
      <c r="TBC86" s="1915"/>
      <c r="TBD86" s="1915"/>
      <c r="TBE86" s="1915"/>
      <c r="TBF86" s="1915"/>
      <c r="TBG86" s="1915"/>
      <c r="TBH86" s="1915"/>
      <c r="TBI86" s="1915"/>
      <c r="TBJ86" s="1915"/>
      <c r="TBK86" s="1915"/>
      <c r="TBL86" s="1915"/>
      <c r="TBM86" s="1915"/>
      <c r="TBN86" s="1915"/>
      <c r="TBO86" s="1915"/>
      <c r="TBP86" s="1915"/>
      <c r="TBQ86" s="1915"/>
      <c r="TBR86" s="1915"/>
      <c r="TBS86" s="1915"/>
      <c r="TBT86" s="1915"/>
      <c r="TBU86" s="1915"/>
      <c r="TBV86" s="1915"/>
      <c r="TBW86" s="1915"/>
      <c r="TBX86" s="1915"/>
      <c r="TBY86" s="1915"/>
      <c r="TBZ86" s="1915"/>
      <c r="TCA86" s="1915"/>
      <c r="TCB86" s="1915"/>
      <c r="TCC86" s="1915"/>
      <c r="TCD86" s="1915"/>
      <c r="TCE86" s="1915"/>
      <c r="TCF86" s="1915"/>
      <c r="TCG86" s="1915"/>
      <c r="TCH86" s="1915"/>
      <c r="TCI86" s="1915"/>
      <c r="TCJ86" s="1915"/>
      <c r="TCK86" s="1915"/>
      <c r="TCL86" s="1915"/>
      <c r="TCM86" s="1915"/>
      <c r="TCN86" s="1915"/>
      <c r="TCO86" s="1915"/>
      <c r="TCP86" s="1915"/>
      <c r="TCQ86" s="1915"/>
      <c r="TCR86" s="1915"/>
      <c r="TCS86" s="1915"/>
      <c r="TCT86" s="1915"/>
      <c r="TCU86" s="1915"/>
      <c r="TCV86" s="1915"/>
      <c r="TCW86" s="1915"/>
      <c r="TCX86" s="1915"/>
      <c r="TCY86" s="1915"/>
      <c r="TCZ86" s="1915"/>
      <c r="TDA86" s="1915"/>
      <c r="TDB86" s="1915"/>
      <c r="TDC86" s="1915"/>
      <c r="TDD86" s="1915"/>
      <c r="TDE86" s="1915"/>
      <c r="TDF86" s="1915"/>
      <c r="TDG86" s="1915"/>
      <c r="TDH86" s="1915"/>
      <c r="TDI86" s="1915"/>
      <c r="TDJ86" s="1915"/>
      <c r="TDK86" s="1915"/>
      <c r="TDL86" s="1915"/>
      <c r="TDM86" s="1915"/>
      <c r="TDN86" s="1915"/>
      <c r="TDO86" s="1915"/>
      <c r="TDP86" s="1915"/>
      <c r="TDQ86" s="1915"/>
      <c r="TDR86" s="1915"/>
      <c r="TDS86" s="1915"/>
      <c r="TDT86" s="1915"/>
      <c r="TDU86" s="1915"/>
      <c r="TDV86" s="1915"/>
      <c r="TDW86" s="1915"/>
      <c r="TDX86" s="1915"/>
      <c r="TDY86" s="1915"/>
      <c r="TDZ86" s="1915"/>
      <c r="TEA86" s="1915"/>
      <c r="TEB86" s="1915"/>
      <c r="TEC86" s="1915"/>
      <c r="TED86" s="1915"/>
      <c r="TEE86" s="1915"/>
      <c r="TEF86" s="1915"/>
      <c r="TEG86" s="1915"/>
      <c r="TEH86" s="1915"/>
      <c r="TEI86" s="1915"/>
      <c r="TEJ86" s="1915"/>
      <c r="TEK86" s="1915"/>
      <c r="TEL86" s="1915"/>
      <c r="TEM86" s="1915"/>
      <c r="TEN86" s="1915"/>
      <c r="TEO86" s="1915"/>
      <c r="TEP86" s="1915"/>
      <c r="TEQ86" s="1915"/>
      <c r="TER86" s="1915"/>
      <c r="TES86" s="1915"/>
      <c r="TET86" s="1915"/>
      <c r="TEU86" s="1915"/>
      <c r="TEV86" s="1915"/>
      <c r="TEW86" s="1915"/>
      <c r="TEX86" s="1915"/>
      <c r="TEY86" s="1915"/>
      <c r="TEZ86" s="1915"/>
      <c r="TFA86" s="1915"/>
      <c r="TFB86" s="1915"/>
      <c r="TFC86" s="1915"/>
      <c r="TFD86" s="1915"/>
      <c r="TFE86" s="1915"/>
      <c r="TFF86" s="1915"/>
      <c r="TFG86" s="1915"/>
      <c r="TFH86" s="1915"/>
      <c r="TFI86" s="1915"/>
      <c r="TFJ86" s="1915"/>
      <c r="TFK86" s="1915"/>
      <c r="TFL86" s="1915"/>
      <c r="TFM86" s="1915"/>
      <c r="TFN86" s="1915"/>
      <c r="TFO86" s="1915"/>
      <c r="TFP86" s="1915"/>
      <c r="TFQ86" s="1915"/>
      <c r="TFR86" s="1915"/>
      <c r="TFS86" s="1915"/>
      <c r="TFT86" s="1915"/>
      <c r="TFU86" s="1915"/>
      <c r="TFV86" s="1915"/>
      <c r="TFW86" s="1915"/>
      <c r="TFX86" s="1915"/>
      <c r="TFY86" s="1915"/>
      <c r="TFZ86" s="1915"/>
      <c r="TGA86" s="1915"/>
      <c r="TGB86" s="1915"/>
      <c r="TGC86" s="1915"/>
      <c r="TGD86" s="1915"/>
      <c r="TGE86" s="1915"/>
      <c r="TGF86" s="1915"/>
      <c r="TGG86" s="1915"/>
      <c r="TGH86" s="1915"/>
      <c r="TGI86" s="1915"/>
      <c r="TGJ86" s="1915"/>
      <c r="TGK86" s="1915"/>
      <c r="TGL86" s="1915"/>
      <c r="TGM86" s="1915"/>
      <c r="TGN86" s="1915"/>
      <c r="TGO86" s="1915"/>
      <c r="TGP86" s="1915"/>
      <c r="TGQ86" s="1915"/>
      <c r="TGR86" s="1915"/>
      <c r="TGS86" s="1915"/>
      <c r="TGT86" s="1915"/>
      <c r="TGU86" s="1915"/>
      <c r="TGV86" s="1915"/>
      <c r="TGW86" s="1915"/>
      <c r="TGX86" s="1915"/>
      <c r="TGY86" s="1915"/>
      <c r="TGZ86" s="1915"/>
      <c r="THA86" s="1915"/>
      <c r="THB86" s="1915"/>
      <c r="THC86" s="1915"/>
      <c r="THD86" s="1915"/>
      <c r="THE86" s="1915"/>
      <c r="THF86" s="1915"/>
      <c r="THG86" s="1915"/>
      <c r="THH86" s="1915"/>
      <c r="THI86" s="1915"/>
      <c r="THJ86" s="1915"/>
      <c r="THK86" s="1915"/>
      <c r="THL86" s="1915"/>
      <c r="THM86" s="1915"/>
      <c r="THN86" s="1915"/>
      <c r="THO86" s="1915"/>
      <c r="THP86" s="1915"/>
      <c r="THQ86" s="1915"/>
      <c r="THR86" s="1915"/>
      <c r="THS86" s="1915"/>
      <c r="THT86" s="1915"/>
      <c r="THU86" s="1915"/>
      <c r="THV86" s="1915"/>
      <c r="THW86" s="1915"/>
      <c r="THX86" s="1915"/>
      <c r="THY86" s="1915"/>
      <c r="THZ86" s="1915"/>
      <c r="TIA86" s="1915"/>
      <c r="TIB86" s="1915"/>
      <c r="TIC86" s="1915"/>
      <c r="TID86" s="1915"/>
      <c r="TIE86" s="1915"/>
      <c r="TIF86" s="1915"/>
      <c r="TIG86" s="1915"/>
      <c r="TIH86" s="1915"/>
      <c r="TII86" s="1915"/>
      <c r="TIJ86" s="1915"/>
      <c r="TIK86" s="1915"/>
      <c r="TIL86" s="1915"/>
      <c r="TIM86" s="1915"/>
      <c r="TIN86" s="1915"/>
      <c r="TIO86" s="1915"/>
      <c r="TIP86" s="1915"/>
      <c r="TIQ86" s="1915"/>
      <c r="TIR86" s="1915"/>
      <c r="TIS86" s="1915"/>
      <c r="TIT86" s="1915"/>
      <c r="TIU86" s="1915"/>
      <c r="TIV86" s="1915"/>
      <c r="TIW86" s="1915"/>
      <c r="TIX86" s="1915"/>
      <c r="TIY86" s="1915"/>
      <c r="TIZ86" s="1915"/>
      <c r="TJA86" s="1915"/>
      <c r="TJB86" s="1915"/>
      <c r="TJC86" s="1915"/>
      <c r="TJD86" s="1915"/>
      <c r="TJE86" s="1915"/>
      <c r="TJF86" s="1915"/>
      <c r="TJG86" s="1915"/>
      <c r="TJH86" s="1915"/>
      <c r="TJI86" s="1915"/>
      <c r="TJJ86" s="1915"/>
      <c r="TJK86" s="1915"/>
      <c r="TJL86" s="1915"/>
      <c r="TJM86" s="1915"/>
      <c r="TJN86" s="1915"/>
      <c r="TJO86" s="1915"/>
      <c r="TJP86" s="1915"/>
      <c r="TJQ86" s="1915"/>
      <c r="TJR86" s="1915"/>
      <c r="TJS86" s="1915"/>
      <c r="TJT86" s="1915"/>
      <c r="TJU86" s="1915"/>
      <c r="TJV86" s="1915"/>
      <c r="TJW86" s="1915"/>
      <c r="TJX86" s="1915"/>
      <c r="TJY86" s="1915"/>
      <c r="TJZ86" s="1915"/>
      <c r="TKA86" s="1915"/>
      <c r="TKB86" s="1915"/>
      <c r="TKC86" s="1915"/>
      <c r="TKD86" s="1915"/>
      <c r="TKE86" s="1915"/>
      <c r="TKF86" s="1915"/>
      <c r="TKG86" s="1915"/>
      <c r="TKH86" s="1915"/>
      <c r="TKI86" s="1915"/>
      <c r="TKJ86" s="1915"/>
      <c r="TKK86" s="1915"/>
      <c r="TKL86" s="1915"/>
      <c r="TKM86" s="1915"/>
      <c r="TKN86" s="1915"/>
      <c r="TKO86" s="1915"/>
      <c r="TKP86" s="1915"/>
      <c r="TKQ86" s="1915"/>
      <c r="TKR86" s="1915"/>
      <c r="TKS86" s="1915"/>
      <c r="TKT86" s="1915"/>
      <c r="TKU86" s="1915"/>
      <c r="TKV86" s="1915"/>
      <c r="TKW86" s="1915"/>
      <c r="TKX86" s="1915"/>
      <c r="TKY86" s="1915"/>
      <c r="TKZ86" s="1915"/>
      <c r="TLA86" s="1915"/>
      <c r="TLB86" s="1915"/>
      <c r="TLC86" s="1915"/>
      <c r="TLD86" s="1915"/>
      <c r="TLE86" s="1915"/>
      <c r="TLF86" s="1915"/>
      <c r="TLG86" s="1915"/>
      <c r="TLH86" s="1915"/>
      <c r="TLI86" s="1915"/>
      <c r="TLJ86" s="1915"/>
      <c r="TLK86" s="1915"/>
      <c r="TLL86" s="1915"/>
      <c r="TLM86" s="1915"/>
      <c r="TLN86" s="1915"/>
      <c r="TLO86" s="1915"/>
      <c r="TLP86" s="1915"/>
      <c r="TLQ86" s="1915"/>
      <c r="TLR86" s="1915"/>
      <c r="TLS86" s="1915"/>
      <c r="TLT86" s="1915"/>
      <c r="TLU86" s="1915"/>
      <c r="TLV86" s="1915"/>
      <c r="TLW86" s="1915"/>
      <c r="TLX86" s="1915"/>
      <c r="TLY86" s="1915"/>
      <c r="TLZ86" s="1915"/>
      <c r="TMA86" s="1915"/>
      <c r="TMB86" s="1915"/>
      <c r="TMC86" s="1915"/>
      <c r="TMD86" s="1915"/>
      <c r="TME86" s="1915"/>
      <c r="TMF86" s="1915"/>
      <c r="TMG86" s="1915"/>
      <c r="TMH86" s="1915"/>
      <c r="TMI86" s="1915"/>
      <c r="TMJ86" s="1915"/>
      <c r="TMK86" s="1915"/>
      <c r="TML86" s="1915"/>
      <c r="TMM86" s="1915"/>
      <c r="TMN86" s="1915"/>
      <c r="TMO86" s="1915"/>
      <c r="TMP86" s="1915"/>
      <c r="TMQ86" s="1915"/>
      <c r="TMR86" s="1915"/>
      <c r="TMS86" s="1915"/>
      <c r="TMT86" s="1915"/>
      <c r="TMU86" s="1915"/>
      <c r="TMV86" s="1915"/>
      <c r="TMW86" s="1915"/>
      <c r="TMX86" s="1915"/>
      <c r="TMY86" s="1915"/>
      <c r="TMZ86" s="1915"/>
      <c r="TNA86" s="1915"/>
      <c r="TNB86" s="1915"/>
      <c r="TNC86" s="1915"/>
      <c r="TND86" s="1915"/>
      <c r="TNE86" s="1915"/>
      <c r="TNF86" s="1915"/>
      <c r="TNG86" s="1915"/>
      <c r="TNH86" s="1915"/>
      <c r="TNI86" s="1915"/>
      <c r="TNJ86" s="1915"/>
      <c r="TNK86" s="1915"/>
      <c r="TNL86" s="1915"/>
      <c r="TNM86" s="1915"/>
      <c r="TNN86" s="1915"/>
      <c r="TNO86" s="1915"/>
      <c r="TNP86" s="1915"/>
      <c r="TNQ86" s="1915"/>
      <c r="TNR86" s="1915"/>
      <c r="TNS86" s="1915"/>
      <c r="TNT86" s="1915"/>
      <c r="TNU86" s="1915"/>
      <c r="TNV86" s="1915"/>
      <c r="TNW86" s="1915"/>
      <c r="TNX86" s="1915"/>
      <c r="TNY86" s="1915"/>
      <c r="TNZ86" s="1915"/>
      <c r="TOA86" s="1915"/>
      <c r="TOB86" s="1915"/>
      <c r="TOC86" s="1915"/>
      <c r="TOD86" s="1915"/>
      <c r="TOE86" s="1915"/>
      <c r="TOF86" s="1915"/>
      <c r="TOG86" s="1915"/>
      <c r="TOH86" s="1915"/>
      <c r="TOI86" s="1915"/>
      <c r="TOJ86" s="1915"/>
      <c r="TOK86" s="1915"/>
      <c r="TOL86" s="1915"/>
      <c r="TOM86" s="1915"/>
      <c r="TON86" s="1915"/>
      <c r="TOO86" s="1915"/>
      <c r="TOP86" s="1915"/>
      <c r="TOQ86" s="1915"/>
      <c r="TOR86" s="1915"/>
      <c r="TOS86" s="1915"/>
      <c r="TOT86" s="1915"/>
      <c r="TOU86" s="1915"/>
      <c r="TOV86" s="1915"/>
      <c r="TOW86" s="1915"/>
      <c r="TOX86" s="1915"/>
      <c r="TOY86" s="1915"/>
      <c r="TOZ86" s="1915"/>
      <c r="TPA86" s="1915"/>
      <c r="TPB86" s="1915"/>
      <c r="TPC86" s="1915"/>
      <c r="TPD86" s="1915"/>
      <c r="TPE86" s="1915"/>
      <c r="TPF86" s="1915"/>
      <c r="TPG86" s="1915"/>
      <c r="TPH86" s="1915"/>
      <c r="TPI86" s="1915"/>
      <c r="TPJ86" s="1915"/>
      <c r="TPK86" s="1915"/>
      <c r="TPL86" s="1915"/>
      <c r="TPM86" s="1915"/>
      <c r="TPN86" s="1915"/>
      <c r="TPO86" s="1915"/>
      <c r="TPP86" s="1915"/>
      <c r="TPQ86" s="1915"/>
      <c r="TPR86" s="1915"/>
      <c r="TPS86" s="1915"/>
      <c r="TPT86" s="1915"/>
      <c r="TPU86" s="1915"/>
      <c r="TPV86" s="1915"/>
      <c r="TPW86" s="1915"/>
      <c r="TPX86" s="1915"/>
      <c r="TPY86" s="1915"/>
      <c r="TPZ86" s="1915"/>
      <c r="TQA86" s="1915"/>
      <c r="TQB86" s="1915"/>
      <c r="TQC86" s="1915"/>
      <c r="TQD86" s="1915"/>
      <c r="TQE86" s="1915"/>
      <c r="TQF86" s="1915"/>
      <c r="TQG86" s="1915"/>
      <c r="TQH86" s="1915"/>
      <c r="TQI86" s="1915"/>
      <c r="TQJ86" s="1915"/>
      <c r="TQK86" s="1915"/>
      <c r="TQL86" s="1915"/>
      <c r="TQM86" s="1915"/>
      <c r="TQN86" s="1915"/>
      <c r="TQO86" s="1915"/>
      <c r="TQP86" s="1915"/>
      <c r="TQQ86" s="1915"/>
      <c r="TQR86" s="1915"/>
      <c r="TQS86" s="1915"/>
      <c r="TQT86" s="1915"/>
      <c r="TQU86" s="1915"/>
      <c r="TQV86" s="1915"/>
      <c r="TQW86" s="1915"/>
      <c r="TQX86" s="1915"/>
      <c r="TQY86" s="1915"/>
      <c r="TQZ86" s="1915"/>
      <c r="TRA86" s="1915"/>
      <c r="TRB86" s="1915"/>
      <c r="TRC86" s="1915"/>
      <c r="TRD86" s="1915"/>
      <c r="TRE86" s="1915"/>
      <c r="TRF86" s="1915"/>
      <c r="TRG86" s="1915"/>
      <c r="TRH86" s="1915"/>
      <c r="TRI86" s="1915"/>
      <c r="TRJ86" s="1915"/>
      <c r="TRK86" s="1915"/>
      <c r="TRL86" s="1915"/>
      <c r="TRM86" s="1915"/>
      <c r="TRN86" s="1915"/>
      <c r="TRO86" s="1915"/>
      <c r="TRP86" s="1915"/>
      <c r="TRQ86" s="1915"/>
      <c r="TRR86" s="1915"/>
      <c r="TRS86" s="1915"/>
      <c r="TRT86" s="1915"/>
      <c r="TRU86" s="1915"/>
      <c r="TRV86" s="1915"/>
      <c r="TRW86" s="1915"/>
      <c r="TRX86" s="1915"/>
      <c r="TRY86" s="1915"/>
      <c r="TRZ86" s="1915"/>
      <c r="TSA86" s="1915"/>
      <c r="TSB86" s="1915"/>
      <c r="TSC86" s="1915"/>
      <c r="TSD86" s="1915"/>
      <c r="TSE86" s="1915"/>
      <c r="TSF86" s="1915"/>
      <c r="TSG86" s="1915"/>
      <c r="TSH86" s="1915"/>
      <c r="TSI86" s="1915"/>
      <c r="TSJ86" s="1915"/>
      <c r="TSK86" s="1915"/>
      <c r="TSL86" s="1915"/>
      <c r="TSM86" s="1915"/>
      <c r="TSN86" s="1915"/>
      <c r="TSO86" s="1915"/>
      <c r="TSP86" s="1915"/>
      <c r="TSQ86" s="1915"/>
      <c r="TSR86" s="1915"/>
      <c r="TSS86" s="1915"/>
      <c r="TST86" s="1915"/>
      <c r="TSU86" s="1915"/>
      <c r="TSV86" s="1915"/>
      <c r="TSW86" s="1915"/>
      <c r="TSX86" s="1915"/>
      <c r="TSY86" s="1915"/>
      <c r="TSZ86" s="1915"/>
      <c r="TTA86" s="1915"/>
      <c r="TTB86" s="1915"/>
      <c r="TTC86" s="1915"/>
      <c r="TTD86" s="1915"/>
      <c r="TTE86" s="1915"/>
      <c r="TTF86" s="1915"/>
      <c r="TTG86" s="1915"/>
      <c r="TTH86" s="1915"/>
      <c r="TTI86" s="1915"/>
      <c r="TTJ86" s="1915"/>
      <c r="TTK86" s="1915"/>
      <c r="TTL86" s="1915"/>
      <c r="TTM86" s="1915"/>
      <c r="TTN86" s="1915"/>
      <c r="TTO86" s="1915"/>
      <c r="TTP86" s="1915"/>
      <c r="TTQ86" s="1915"/>
      <c r="TTR86" s="1915"/>
      <c r="TTS86" s="1915"/>
      <c r="TTT86" s="1915"/>
      <c r="TTU86" s="1915"/>
      <c r="TTV86" s="1915"/>
      <c r="TTW86" s="1915"/>
      <c r="TTX86" s="1915"/>
      <c r="TTY86" s="1915"/>
      <c r="TTZ86" s="1915"/>
      <c r="TUA86" s="1915"/>
      <c r="TUB86" s="1915"/>
      <c r="TUC86" s="1915"/>
      <c r="TUD86" s="1915"/>
      <c r="TUE86" s="1915"/>
      <c r="TUF86" s="1915"/>
      <c r="TUG86" s="1915"/>
      <c r="TUH86" s="1915"/>
      <c r="TUI86" s="1915"/>
      <c r="TUJ86" s="1915"/>
      <c r="TUK86" s="1915"/>
      <c r="TUL86" s="1915"/>
      <c r="TUM86" s="1915"/>
      <c r="TUN86" s="1915"/>
      <c r="TUO86" s="1915"/>
      <c r="TUP86" s="1915"/>
      <c r="TUQ86" s="1915"/>
      <c r="TUR86" s="1915"/>
      <c r="TUS86" s="1915"/>
      <c r="TUT86" s="1915"/>
      <c r="TUU86" s="1915"/>
      <c r="TUV86" s="1915"/>
      <c r="TUW86" s="1915"/>
      <c r="TUX86" s="1915"/>
      <c r="TUY86" s="1915"/>
      <c r="TUZ86" s="1915"/>
      <c r="TVA86" s="1915"/>
      <c r="TVB86" s="1915"/>
      <c r="TVC86" s="1915"/>
      <c r="TVD86" s="1915"/>
      <c r="TVE86" s="1915"/>
      <c r="TVF86" s="1915"/>
      <c r="TVG86" s="1915"/>
      <c r="TVH86" s="1915"/>
      <c r="TVI86" s="1915"/>
      <c r="TVJ86" s="1915"/>
      <c r="TVK86" s="1915"/>
      <c r="TVL86" s="1915"/>
      <c r="TVM86" s="1915"/>
      <c r="TVN86" s="1915"/>
      <c r="TVO86" s="1915"/>
      <c r="TVP86" s="1915"/>
      <c r="TVQ86" s="1915"/>
      <c r="TVR86" s="1915"/>
      <c r="TVS86" s="1915"/>
      <c r="TVT86" s="1915"/>
      <c r="TVU86" s="1915"/>
      <c r="TVV86" s="1915"/>
      <c r="TVW86" s="1915"/>
      <c r="TVX86" s="1915"/>
      <c r="TVY86" s="1915"/>
      <c r="TVZ86" s="1915"/>
      <c r="TWA86" s="1915"/>
      <c r="TWB86" s="1915"/>
      <c r="TWC86" s="1915"/>
      <c r="TWD86" s="1915"/>
      <c r="TWE86" s="1915"/>
      <c r="TWF86" s="1915"/>
      <c r="TWG86" s="1915"/>
      <c r="TWH86" s="1915"/>
      <c r="TWI86" s="1915"/>
      <c r="TWJ86" s="1915"/>
      <c r="TWK86" s="1915"/>
      <c r="TWL86" s="1915"/>
      <c r="TWM86" s="1915"/>
      <c r="TWN86" s="1915"/>
      <c r="TWO86" s="1915"/>
      <c r="TWP86" s="1915"/>
      <c r="TWQ86" s="1915"/>
      <c r="TWR86" s="1915"/>
      <c r="TWS86" s="1915"/>
      <c r="TWT86" s="1915"/>
      <c r="TWU86" s="1915"/>
      <c r="TWV86" s="1915"/>
      <c r="TWW86" s="1915"/>
      <c r="TWX86" s="1915"/>
      <c r="TWY86" s="1915"/>
      <c r="TWZ86" s="1915"/>
      <c r="TXA86" s="1915"/>
      <c r="TXB86" s="1915"/>
      <c r="TXC86" s="1915"/>
      <c r="TXD86" s="1915"/>
      <c r="TXE86" s="1915"/>
      <c r="TXF86" s="1915"/>
      <c r="TXG86" s="1915"/>
      <c r="TXH86" s="1915"/>
      <c r="TXI86" s="1915"/>
      <c r="TXJ86" s="1915"/>
      <c r="TXK86" s="1915"/>
      <c r="TXL86" s="1915"/>
      <c r="TXM86" s="1915"/>
      <c r="TXN86" s="1915"/>
      <c r="TXO86" s="1915"/>
      <c r="TXP86" s="1915"/>
      <c r="TXQ86" s="1915"/>
      <c r="TXR86" s="1915"/>
      <c r="TXS86" s="1915"/>
      <c r="TXT86" s="1915"/>
      <c r="TXU86" s="1915"/>
      <c r="TXV86" s="1915"/>
      <c r="TXW86" s="1915"/>
      <c r="TXX86" s="1915"/>
      <c r="TXY86" s="1915"/>
      <c r="TXZ86" s="1915"/>
      <c r="TYA86" s="1915"/>
      <c r="TYB86" s="1915"/>
      <c r="TYC86" s="1915"/>
      <c r="TYD86" s="1915"/>
      <c r="TYE86" s="1915"/>
      <c r="TYF86" s="1915"/>
      <c r="TYG86" s="1915"/>
      <c r="TYH86" s="1915"/>
      <c r="TYI86" s="1915"/>
      <c r="TYJ86" s="1915"/>
      <c r="TYK86" s="1915"/>
      <c r="TYL86" s="1915"/>
      <c r="TYM86" s="1915"/>
      <c r="TYN86" s="1915"/>
      <c r="TYO86" s="1915"/>
      <c r="TYP86" s="1915"/>
      <c r="TYQ86" s="1915"/>
      <c r="TYR86" s="1915"/>
      <c r="TYS86" s="1915"/>
      <c r="TYT86" s="1915"/>
      <c r="TYU86" s="1915"/>
      <c r="TYV86" s="1915"/>
      <c r="TYW86" s="1915"/>
      <c r="TYX86" s="1915"/>
      <c r="TYY86" s="1915"/>
      <c r="TYZ86" s="1915"/>
      <c r="TZA86" s="1915"/>
      <c r="TZB86" s="1915"/>
      <c r="TZC86" s="1915"/>
      <c r="TZD86" s="1915"/>
      <c r="TZE86" s="1915"/>
      <c r="TZF86" s="1915"/>
      <c r="TZG86" s="1915"/>
      <c r="TZH86" s="1915"/>
      <c r="TZI86" s="1915"/>
      <c r="TZJ86" s="1915"/>
      <c r="TZK86" s="1915"/>
      <c r="TZL86" s="1915"/>
      <c r="TZM86" s="1915"/>
      <c r="TZN86" s="1915"/>
      <c r="TZO86" s="1915"/>
      <c r="TZP86" s="1915"/>
      <c r="TZQ86" s="1915"/>
      <c r="TZR86" s="1915"/>
      <c r="TZS86" s="1915"/>
      <c r="TZT86" s="1915"/>
      <c r="TZU86" s="1915"/>
      <c r="TZV86" s="1915"/>
      <c r="TZW86" s="1915"/>
      <c r="TZX86" s="1915"/>
      <c r="TZY86" s="1915"/>
      <c r="TZZ86" s="1915"/>
      <c r="UAA86" s="1915"/>
      <c r="UAB86" s="1915"/>
      <c r="UAC86" s="1915"/>
      <c r="UAD86" s="1915"/>
      <c r="UAE86" s="1915"/>
      <c r="UAF86" s="1915"/>
      <c r="UAG86" s="1915"/>
      <c r="UAH86" s="1915"/>
      <c r="UAI86" s="1915"/>
      <c r="UAJ86" s="1915"/>
      <c r="UAK86" s="1915"/>
      <c r="UAL86" s="1915"/>
      <c r="UAM86" s="1915"/>
      <c r="UAN86" s="1915"/>
      <c r="UAO86" s="1915"/>
      <c r="UAP86" s="1915"/>
      <c r="UAQ86" s="1915"/>
      <c r="UAR86" s="1915"/>
      <c r="UAS86" s="1915"/>
      <c r="UAT86" s="1915"/>
      <c r="UAU86" s="1915"/>
      <c r="UAV86" s="1915"/>
      <c r="UAW86" s="1915"/>
      <c r="UAX86" s="1915"/>
      <c r="UAY86" s="1915"/>
      <c r="UAZ86" s="1915"/>
      <c r="UBA86" s="1915"/>
      <c r="UBB86" s="1915"/>
      <c r="UBC86" s="1915"/>
      <c r="UBD86" s="1915"/>
      <c r="UBE86" s="1915"/>
      <c r="UBF86" s="1915"/>
      <c r="UBG86" s="1915"/>
      <c r="UBH86" s="1915"/>
      <c r="UBI86" s="1915"/>
      <c r="UBJ86" s="1915"/>
      <c r="UBK86" s="1915"/>
      <c r="UBL86" s="1915"/>
      <c r="UBM86" s="1915"/>
      <c r="UBN86" s="1915"/>
      <c r="UBO86" s="1915"/>
      <c r="UBP86" s="1915"/>
      <c r="UBQ86" s="1915"/>
      <c r="UBR86" s="1915"/>
      <c r="UBS86" s="1915"/>
      <c r="UBT86" s="1915"/>
      <c r="UBU86" s="1915"/>
      <c r="UBV86" s="1915"/>
      <c r="UBW86" s="1915"/>
      <c r="UBX86" s="1915"/>
      <c r="UBY86" s="1915"/>
      <c r="UBZ86" s="1915"/>
      <c r="UCA86" s="1915"/>
      <c r="UCB86" s="1915"/>
      <c r="UCC86" s="1915"/>
      <c r="UCD86" s="1915"/>
      <c r="UCE86" s="1915"/>
      <c r="UCF86" s="1915"/>
      <c r="UCG86" s="1915"/>
      <c r="UCH86" s="1915"/>
      <c r="UCI86" s="1915"/>
      <c r="UCJ86" s="1915"/>
      <c r="UCK86" s="1915"/>
      <c r="UCL86" s="1915"/>
      <c r="UCM86" s="1915"/>
      <c r="UCN86" s="1915"/>
      <c r="UCO86" s="1915"/>
      <c r="UCP86" s="1915"/>
      <c r="UCQ86" s="1915"/>
      <c r="UCR86" s="1915"/>
      <c r="UCS86" s="1915"/>
      <c r="UCT86" s="1915"/>
      <c r="UCU86" s="1915"/>
      <c r="UCV86" s="1915"/>
      <c r="UCW86" s="1915"/>
      <c r="UCX86" s="1915"/>
      <c r="UCY86" s="1915"/>
      <c r="UCZ86" s="1915"/>
      <c r="UDA86" s="1915"/>
      <c r="UDB86" s="1915"/>
      <c r="UDC86" s="1915"/>
      <c r="UDD86" s="1915"/>
      <c r="UDE86" s="1915"/>
      <c r="UDF86" s="1915"/>
      <c r="UDG86" s="1915"/>
      <c r="UDH86" s="1915"/>
      <c r="UDI86" s="1915"/>
      <c r="UDJ86" s="1915"/>
      <c r="UDK86" s="1915"/>
      <c r="UDL86" s="1915"/>
      <c r="UDM86" s="1915"/>
      <c r="UDN86" s="1915"/>
      <c r="UDO86" s="1915"/>
      <c r="UDP86" s="1915"/>
      <c r="UDQ86" s="1915"/>
      <c r="UDR86" s="1915"/>
      <c r="UDS86" s="1915"/>
      <c r="UDT86" s="1915"/>
      <c r="UDU86" s="1915"/>
      <c r="UDV86" s="1915"/>
      <c r="UDW86" s="1915"/>
      <c r="UDX86" s="1915"/>
      <c r="UDY86" s="1915"/>
      <c r="UDZ86" s="1915"/>
      <c r="UEA86" s="1915"/>
      <c r="UEB86" s="1915"/>
      <c r="UEC86" s="1915"/>
      <c r="UED86" s="1915"/>
      <c r="UEE86" s="1915"/>
      <c r="UEF86" s="1915"/>
      <c r="UEG86" s="1915"/>
      <c r="UEH86" s="1915"/>
      <c r="UEI86" s="1915"/>
      <c r="UEJ86" s="1915"/>
      <c r="UEK86" s="1915"/>
      <c r="UEL86" s="1915"/>
      <c r="UEM86" s="1915"/>
      <c r="UEN86" s="1915"/>
      <c r="UEO86" s="1915"/>
      <c r="UEP86" s="1915"/>
      <c r="UEQ86" s="1915"/>
      <c r="UER86" s="1915"/>
      <c r="UES86" s="1915"/>
      <c r="UET86" s="1915"/>
      <c r="UEU86" s="1915"/>
      <c r="UEV86" s="1915"/>
      <c r="UEW86" s="1915"/>
      <c r="UEX86" s="1915"/>
      <c r="UEY86" s="1915"/>
      <c r="UEZ86" s="1915"/>
      <c r="UFA86" s="1915"/>
      <c r="UFB86" s="1915"/>
      <c r="UFC86" s="1915"/>
      <c r="UFD86" s="1915"/>
      <c r="UFE86" s="1915"/>
      <c r="UFF86" s="1915"/>
      <c r="UFG86" s="1915"/>
      <c r="UFH86" s="1915"/>
      <c r="UFI86" s="1915"/>
      <c r="UFJ86" s="1915"/>
      <c r="UFK86" s="1915"/>
      <c r="UFL86" s="1915"/>
      <c r="UFM86" s="1915"/>
      <c r="UFN86" s="1915"/>
      <c r="UFO86" s="1915"/>
      <c r="UFP86" s="1915"/>
      <c r="UFQ86" s="1915"/>
      <c r="UFR86" s="1915"/>
      <c r="UFS86" s="1915"/>
      <c r="UFT86" s="1915"/>
      <c r="UFU86" s="1915"/>
      <c r="UFV86" s="1915"/>
      <c r="UFW86" s="1915"/>
      <c r="UFX86" s="1915"/>
      <c r="UFY86" s="1915"/>
      <c r="UFZ86" s="1915"/>
      <c r="UGA86" s="1915"/>
      <c r="UGB86" s="1915"/>
      <c r="UGC86" s="1915"/>
      <c r="UGD86" s="1915"/>
      <c r="UGE86" s="1915"/>
      <c r="UGF86" s="1915"/>
      <c r="UGG86" s="1915"/>
      <c r="UGH86" s="1915"/>
      <c r="UGI86" s="1915"/>
      <c r="UGJ86" s="1915"/>
      <c r="UGK86" s="1915"/>
      <c r="UGL86" s="1915"/>
      <c r="UGM86" s="1915"/>
      <c r="UGN86" s="1915"/>
      <c r="UGO86" s="1915"/>
      <c r="UGP86" s="1915"/>
      <c r="UGQ86" s="1915"/>
      <c r="UGR86" s="1915"/>
      <c r="UGS86" s="1915"/>
      <c r="UGT86" s="1915"/>
      <c r="UGU86" s="1915"/>
      <c r="UGV86" s="1915"/>
      <c r="UGW86" s="1915"/>
      <c r="UGX86" s="1915"/>
      <c r="UGY86" s="1915"/>
      <c r="UGZ86" s="1915"/>
      <c r="UHA86" s="1915"/>
      <c r="UHB86" s="1915"/>
      <c r="UHC86" s="1915"/>
      <c r="UHD86" s="1915"/>
      <c r="UHE86" s="1915"/>
      <c r="UHF86" s="1915"/>
      <c r="UHG86" s="1915"/>
      <c r="UHH86" s="1915"/>
      <c r="UHI86" s="1915"/>
      <c r="UHJ86" s="1915"/>
      <c r="UHK86" s="1915"/>
      <c r="UHL86" s="1915"/>
      <c r="UHM86" s="1915"/>
      <c r="UHN86" s="1915"/>
      <c r="UHO86" s="1915"/>
      <c r="UHP86" s="1915"/>
      <c r="UHQ86" s="1915"/>
      <c r="UHR86" s="1915"/>
      <c r="UHS86" s="1915"/>
      <c r="UHT86" s="1915"/>
      <c r="UHU86" s="1915"/>
      <c r="UHV86" s="1915"/>
      <c r="UHW86" s="1915"/>
      <c r="UHX86" s="1915"/>
      <c r="UHY86" s="1915"/>
      <c r="UHZ86" s="1915"/>
      <c r="UIA86" s="1915"/>
      <c r="UIB86" s="1915"/>
      <c r="UIC86" s="1915"/>
      <c r="UID86" s="1915"/>
      <c r="UIE86" s="1915"/>
      <c r="UIF86" s="1915"/>
      <c r="UIG86" s="1915"/>
      <c r="UIH86" s="1915"/>
      <c r="UII86" s="1915"/>
      <c r="UIJ86" s="1915"/>
      <c r="UIK86" s="1915"/>
      <c r="UIL86" s="1915"/>
      <c r="UIM86" s="1915"/>
      <c r="UIN86" s="1915"/>
      <c r="UIO86" s="1915"/>
      <c r="UIP86" s="1915"/>
      <c r="UIQ86" s="1915"/>
      <c r="UIR86" s="1915"/>
      <c r="UIS86" s="1915"/>
      <c r="UIT86" s="1915"/>
      <c r="UIU86" s="1915"/>
      <c r="UIV86" s="1915"/>
      <c r="UIW86" s="1915"/>
      <c r="UIX86" s="1915"/>
      <c r="UIY86" s="1915"/>
      <c r="UIZ86" s="1915"/>
      <c r="UJA86" s="1915"/>
      <c r="UJB86" s="1915"/>
      <c r="UJC86" s="1915"/>
      <c r="UJD86" s="1915"/>
      <c r="UJE86" s="1915"/>
      <c r="UJF86" s="1915"/>
      <c r="UJG86" s="1915"/>
      <c r="UJH86" s="1915"/>
      <c r="UJI86" s="1915"/>
      <c r="UJJ86" s="1915"/>
      <c r="UJK86" s="1915"/>
      <c r="UJL86" s="1915"/>
      <c r="UJM86" s="1915"/>
      <c r="UJN86" s="1915"/>
      <c r="UJO86" s="1915"/>
      <c r="UJP86" s="1915"/>
      <c r="UJQ86" s="1915"/>
      <c r="UJR86" s="1915"/>
      <c r="UJS86" s="1915"/>
      <c r="UJT86" s="1915"/>
      <c r="UJU86" s="1915"/>
      <c r="UJV86" s="1915"/>
      <c r="UJW86" s="1915"/>
      <c r="UJX86" s="1915"/>
      <c r="UJY86" s="1915"/>
      <c r="UJZ86" s="1915"/>
      <c r="UKA86" s="1915"/>
      <c r="UKB86" s="1915"/>
      <c r="UKC86" s="1915"/>
      <c r="UKD86" s="1915"/>
      <c r="UKE86" s="1915"/>
      <c r="UKF86" s="1915"/>
      <c r="UKG86" s="1915"/>
      <c r="UKH86" s="1915"/>
      <c r="UKI86" s="1915"/>
      <c r="UKJ86" s="1915"/>
      <c r="UKK86" s="1915"/>
      <c r="UKL86" s="1915"/>
      <c r="UKM86" s="1915"/>
      <c r="UKN86" s="1915"/>
      <c r="UKO86" s="1915"/>
      <c r="UKP86" s="1915"/>
      <c r="UKQ86" s="1915"/>
      <c r="UKR86" s="1915"/>
      <c r="UKS86" s="1915"/>
      <c r="UKT86" s="1915"/>
      <c r="UKU86" s="1915"/>
      <c r="UKV86" s="1915"/>
      <c r="UKW86" s="1915"/>
      <c r="UKX86" s="1915"/>
      <c r="UKY86" s="1915"/>
      <c r="UKZ86" s="1915"/>
      <c r="ULA86" s="1915"/>
      <c r="ULB86" s="1915"/>
      <c r="ULC86" s="1915"/>
      <c r="ULD86" s="1915"/>
      <c r="ULE86" s="1915"/>
      <c r="ULF86" s="1915"/>
      <c r="ULG86" s="1915"/>
      <c r="ULH86" s="1915"/>
      <c r="ULI86" s="1915"/>
      <c r="ULJ86" s="1915"/>
      <c r="ULK86" s="1915"/>
      <c r="ULL86" s="1915"/>
      <c r="ULM86" s="1915"/>
      <c r="ULN86" s="1915"/>
      <c r="ULO86" s="1915"/>
      <c r="ULP86" s="1915"/>
      <c r="ULQ86" s="1915"/>
      <c r="ULR86" s="1915"/>
      <c r="ULS86" s="1915"/>
      <c r="ULT86" s="1915"/>
      <c r="ULU86" s="1915"/>
      <c r="ULV86" s="1915"/>
      <c r="ULW86" s="1915"/>
      <c r="ULX86" s="1915"/>
      <c r="ULY86" s="1915"/>
      <c r="ULZ86" s="1915"/>
      <c r="UMA86" s="1915"/>
      <c r="UMB86" s="1915"/>
      <c r="UMC86" s="1915"/>
      <c r="UMD86" s="1915"/>
      <c r="UME86" s="1915"/>
      <c r="UMF86" s="1915"/>
      <c r="UMG86" s="1915"/>
      <c r="UMH86" s="1915"/>
      <c r="UMI86" s="1915"/>
      <c r="UMJ86" s="1915"/>
      <c r="UMK86" s="1915"/>
      <c r="UML86" s="1915"/>
      <c r="UMM86" s="1915"/>
      <c r="UMN86" s="1915"/>
      <c r="UMO86" s="1915"/>
      <c r="UMP86" s="1915"/>
      <c r="UMQ86" s="1915"/>
      <c r="UMR86" s="1915"/>
      <c r="UMS86" s="1915"/>
      <c r="UMT86" s="1915"/>
      <c r="UMU86" s="1915"/>
      <c r="UMV86" s="1915"/>
      <c r="UMW86" s="1915"/>
      <c r="UMX86" s="1915"/>
      <c r="UMY86" s="1915"/>
      <c r="UMZ86" s="1915"/>
      <c r="UNA86" s="1915"/>
      <c r="UNB86" s="1915"/>
      <c r="UNC86" s="1915"/>
      <c r="UND86" s="1915"/>
      <c r="UNE86" s="1915"/>
      <c r="UNF86" s="1915"/>
      <c r="UNG86" s="1915"/>
      <c r="UNH86" s="1915"/>
      <c r="UNI86" s="1915"/>
      <c r="UNJ86" s="1915"/>
      <c r="UNK86" s="1915"/>
      <c r="UNL86" s="1915"/>
      <c r="UNM86" s="1915"/>
      <c r="UNN86" s="1915"/>
      <c r="UNO86" s="1915"/>
      <c r="UNP86" s="1915"/>
      <c r="UNQ86" s="1915"/>
      <c r="UNR86" s="1915"/>
      <c r="UNS86" s="1915"/>
      <c r="UNT86" s="1915"/>
      <c r="UNU86" s="1915"/>
      <c r="UNV86" s="1915"/>
      <c r="UNW86" s="1915"/>
      <c r="UNX86" s="1915"/>
      <c r="UNY86" s="1915"/>
      <c r="UNZ86" s="1915"/>
      <c r="UOA86" s="1915"/>
      <c r="UOB86" s="1915"/>
      <c r="UOC86" s="1915"/>
      <c r="UOD86" s="1915"/>
      <c r="UOE86" s="1915"/>
      <c r="UOF86" s="1915"/>
      <c r="UOG86" s="1915"/>
      <c r="UOH86" s="1915"/>
      <c r="UOI86" s="1915"/>
      <c r="UOJ86" s="1915"/>
      <c r="UOK86" s="1915"/>
      <c r="UOL86" s="1915"/>
      <c r="UOM86" s="1915"/>
      <c r="UON86" s="1915"/>
      <c r="UOO86" s="1915"/>
      <c r="UOP86" s="1915"/>
      <c r="UOQ86" s="1915"/>
      <c r="UOR86" s="1915"/>
      <c r="UOS86" s="1915"/>
      <c r="UOT86" s="1915"/>
      <c r="UOU86" s="1915"/>
      <c r="UOV86" s="1915"/>
      <c r="UOW86" s="1915"/>
      <c r="UOX86" s="1915"/>
      <c r="UOY86" s="1915"/>
      <c r="UOZ86" s="1915"/>
      <c r="UPA86" s="1915"/>
      <c r="UPB86" s="1915"/>
      <c r="UPC86" s="1915"/>
      <c r="UPD86" s="1915"/>
      <c r="UPE86" s="1915"/>
      <c r="UPF86" s="1915"/>
      <c r="UPG86" s="1915"/>
      <c r="UPH86" s="1915"/>
      <c r="UPI86" s="1915"/>
      <c r="UPJ86" s="1915"/>
      <c r="UPK86" s="1915"/>
      <c r="UPL86" s="1915"/>
      <c r="UPM86" s="1915"/>
      <c r="UPN86" s="1915"/>
      <c r="UPO86" s="1915"/>
      <c r="UPP86" s="1915"/>
      <c r="UPQ86" s="1915"/>
      <c r="UPR86" s="1915"/>
      <c r="UPS86" s="1915"/>
      <c r="UPT86" s="1915"/>
      <c r="UPU86" s="1915"/>
      <c r="UPV86" s="1915"/>
      <c r="UPW86" s="1915"/>
      <c r="UPX86" s="1915"/>
      <c r="UPY86" s="1915"/>
      <c r="UPZ86" s="1915"/>
      <c r="UQA86" s="1915"/>
      <c r="UQB86" s="1915"/>
      <c r="UQC86" s="1915"/>
      <c r="UQD86" s="1915"/>
      <c r="UQE86" s="1915"/>
      <c r="UQF86" s="1915"/>
      <c r="UQG86" s="1915"/>
      <c r="UQH86" s="1915"/>
      <c r="UQI86" s="1915"/>
      <c r="UQJ86" s="1915"/>
      <c r="UQK86" s="1915"/>
      <c r="UQL86" s="1915"/>
      <c r="UQM86" s="1915"/>
      <c r="UQN86" s="1915"/>
      <c r="UQO86" s="1915"/>
      <c r="UQP86" s="1915"/>
      <c r="UQQ86" s="1915"/>
      <c r="UQR86" s="1915"/>
      <c r="UQS86" s="1915"/>
      <c r="UQT86" s="1915"/>
      <c r="UQU86" s="1915"/>
      <c r="UQV86" s="1915"/>
      <c r="UQW86" s="1915"/>
      <c r="UQX86" s="1915"/>
      <c r="UQY86" s="1915"/>
      <c r="UQZ86" s="1915"/>
      <c r="URA86" s="1915"/>
      <c r="URB86" s="1915"/>
      <c r="URC86" s="1915"/>
      <c r="URD86" s="1915"/>
      <c r="URE86" s="1915"/>
      <c r="URF86" s="1915"/>
      <c r="URG86" s="1915"/>
      <c r="URH86" s="1915"/>
      <c r="URI86" s="1915"/>
      <c r="URJ86" s="1915"/>
      <c r="URK86" s="1915"/>
      <c r="URL86" s="1915"/>
      <c r="URM86" s="1915"/>
      <c r="URN86" s="1915"/>
      <c r="URO86" s="1915"/>
      <c r="URP86" s="1915"/>
      <c r="URQ86" s="1915"/>
      <c r="URR86" s="1915"/>
      <c r="URS86" s="1915"/>
      <c r="URT86" s="1915"/>
      <c r="URU86" s="1915"/>
      <c r="URV86" s="1915"/>
      <c r="URW86" s="1915"/>
      <c r="URX86" s="1915"/>
      <c r="URY86" s="1915"/>
      <c r="URZ86" s="1915"/>
      <c r="USA86" s="1915"/>
      <c r="USB86" s="1915"/>
      <c r="USC86" s="1915"/>
      <c r="USD86" s="1915"/>
      <c r="USE86" s="1915"/>
      <c r="USF86" s="1915"/>
      <c r="USG86" s="1915"/>
      <c r="USH86" s="1915"/>
      <c r="USI86" s="1915"/>
      <c r="USJ86" s="1915"/>
      <c r="USK86" s="1915"/>
      <c r="USL86" s="1915"/>
      <c r="USM86" s="1915"/>
      <c r="USN86" s="1915"/>
      <c r="USO86" s="1915"/>
      <c r="USP86" s="1915"/>
      <c r="USQ86" s="1915"/>
      <c r="USR86" s="1915"/>
      <c r="USS86" s="1915"/>
      <c r="UST86" s="1915"/>
      <c r="USU86" s="1915"/>
      <c r="USV86" s="1915"/>
      <c r="USW86" s="1915"/>
      <c r="USX86" s="1915"/>
      <c r="USY86" s="1915"/>
      <c r="USZ86" s="1915"/>
      <c r="UTA86" s="1915"/>
      <c r="UTB86" s="1915"/>
      <c r="UTC86" s="1915"/>
      <c r="UTD86" s="1915"/>
      <c r="UTE86" s="1915"/>
      <c r="UTF86" s="1915"/>
      <c r="UTG86" s="1915"/>
      <c r="UTH86" s="1915"/>
      <c r="UTI86" s="1915"/>
      <c r="UTJ86" s="1915"/>
      <c r="UTK86" s="1915"/>
      <c r="UTL86" s="1915"/>
      <c r="UTM86" s="1915"/>
      <c r="UTN86" s="1915"/>
      <c r="UTO86" s="1915"/>
      <c r="UTP86" s="1915"/>
      <c r="UTQ86" s="1915"/>
      <c r="UTR86" s="1915"/>
      <c r="UTS86" s="1915"/>
      <c r="UTT86" s="1915"/>
      <c r="UTU86" s="1915"/>
      <c r="UTV86" s="1915"/>
      <c r="UTW86" s="1915"/>
      <c r="UTX86" s="1915"/>
      <c r="UTY86" s="1915"/>
      <c r="UTZ86" s="1915"/>
      <c r="UUA86" s="1915"/>
      <c r="UUB86" s="1915"/>
      <c r="UUC86" s="1915"/>
      <c r="UUD86" s="1915"/>
      <c r="UUE86" s="1915"/>
      <c r="UUF86" s="1915"/>
      <c r="UUG86" s="1915"/>
      <c r="UUH86" s="1915"/>
      <c r="UUI86" s="1915"/>
      <c r="UUJ86" s="1915"/>
      <c r="UUK86" s="1915"/>
      <c r="UUL86" s="1915"/>
      <c r="UUM86" s="1915"/>
      <c r="UUN86" s="1915"/>
      <c r="UUO86" s="1915"/>
      <c r="UUP86" s="1915"/>
      <c r="UUQ86" s="1915"/>
      <c r="UUR86" s="1915"/>
      <c r="UUS86" s="1915"/>
      <c r="UUT86" s="1915"/>
      <c r="UUU86" s="1915"/>
      <c r="UUV86" s="1915"/>
      <c r="UUW86" s="1915"/>
      <c r="UUX86" s="1915"/>
      <c r="UUY86" s="1915"/>
      <c r="UUZ86" s="1915"/>
      <c r="UVA86" s="1915"/>
      <c r="UVB86" s="1915"/>
      <c r="UVC86" s="1915"/>
      <c r="UVD86" s="1915"/>
      <c r="UVE86" s="1915"/>
      <c r="UVF86" s="1915"/>
      <c r="UVG86" s="1915"/>
      <c r="UVH86" s="1915"/>
      <c r="UVI86" s="1915"/>
      <c r="UVJ86" s="1915"/>
      <c r="UVK86" s="1915"/>
      <c r="UVL86" s="1915"/>
      <c r="UVM86" s="1915"/>
      <c r="UVN86" s="1915"/>
      <c r="UVO86" s="1915"/>
      <c r="UVP86" s="1915"/>
      <c r="UVQ86" s="1915"/>
      <c r="UVR86" s="1915"/>
      <c r="UVS86" s="1915"/>
      <c r="UVT86" s="1915"/>
      <c r="UVU86" s="1915"/>
      <c r="UVV86" s="1915"/>
      <c r="UVW86" s="1915"/>
      <c r="UVX86" s="1915"/>
      <c r="UVY86" s="1915"/>
      <c r="UVZ86" s="1915"/>
      <c r="UWA86" s="1915"/>
      <c r="UWB86" s="1915"/>
      <c r="UWC86" s="1915"/>
      <c r="UWD86" s="1915"/>
      <c r="UWE86" s="1915"/>
      <c r="UWF86" s="1915"/>
      <c r="UWG86" s="1915"/>
      <c r="UWH86" s="1915"/>
      <c r="UWI86" s="1915"/>
      <c r="UWJ86" s="1915"/>
      <c r="UWK86" s="1915"/>
      <c r="UWL86" s="1915"/>
      <c r="UWM86" s="1915"/>
      <c r="UWN86" s="1915"/>
      <c r="UWO86" s="1915"/>
      <c r="UWP86" s="1915"/>
      <c r="UWQ86" s="1915"/>
      <c r="UWR86" s="1915"/>
      <c r="UWS86" s="1915"/>
      <c r="UWT86" s="1915"/>
      <c r="UWU86" s="1915"/>
      <c r="UWV86" s="1915"/>
      <c r="UWW86" s="1915"/>
      <c r="UWX86" s="1915"/>
      <c r="UWY86" s="1915"/>
      <c r="UWZ86" s="1915"/>
      <c r="UXA86" s="1915"/>
      <c r="UXB86" s="1915"/>
      <c r="UXC86" s="1915"/>
      <c r="UXD86" s="1915"/>
      <c r="UXE86" s="1915"/>
      <c r="UXF86" s="1915"/>
      <c r="UXG86" s="1915"/>
      <c r="UXH86" s="1915"/>
      <c r="UXI86" s="1915"/>
      <c r="UXJ86" s="1915"/>
      <c r="UXK86" s="1915"/>
      <c r="UXL86" s="1915"/>
      <c r="UXM86" s="1915"/>
      <c r="UXN86" s="1915"/>
      <c r="UXO86" s="1915"/>
      <c r="UXP86" s="1915"/>
      <c r="UXQ86" s="1915"/>
      <c r="UXR86" s="1915"/>
      <c r="UXS86" s="1915"/>
      <c r="UXT86" s="1915"/>
      <c r="UXU86" s="1915"/>
      <c r="UXV86" s="1915"/>
      <c r="UXW86" s="1915"/>
      <c r="UXX86" s="1915"/>
      <c r="UXY86" s="1915"/>
      <c r="UXZ86" s="1915"/>
      <c r="UYA86" s="1915"/>
      <c r="UYB86" s="1915"/>
      <c r="UYC86" s="1915"/>
      <c r="UYD86" s="1915"/>
      <c r="UYE86" s="1915"/>
      <c r="UYF86" s="1915"/>
      <c r="UYG86" s="1915"/>
      <c r="UYH86" s="1915"/>
      <c r="UYI86" s="1915"/>
      <c r="UYJ86" s="1915"/>
      <c r="UYK86" s="1915"/>
      <c r="UYL86" s="1915"/>
      <c r="UYM86" s="1915"/>
      <c r="UYN86" s="1915"/>
      <c r="UYO86" s="1915"/>
      <c r="UYP86" s="1915"/>
      <c r="UYQ86" s="1915"/>
      <c r="UYR86" s="1915"/>
      <c r="UYS86" s="1915"/>
      <c r="UYT86" s="1915"/>
      <c r="UYU86" s="1915"/>
      <c r="UYV86" s="1915"/>
      <c r="UYW86" s="1915"/>
      <c r="UYX86" s="1915"/>
      <c r="UYY86" s="1915"/>
      <c r="UYZ86" s="1915"/>
      <c r="UZA86" s="1915"/>
      <c r="UZB86" s="1915"/>
      <c r="UZC86" s="1915"/>
      <c r="UZD86" s="1915"/>
      <c r="UZE86" s="1915"/>
      <c r="UZF86" s="1915"/>
      <c r="UZG86" s="1915"/>
      <c r="UZH86" s="1915"/>
      <c r="UZI86" s="1915"/>
      <c r="UZJ86" s="1915"/>
      <c r="UZK86" s="1915"/>
      <c r="UZL86" s="1915"/>
      <c r="UZM86" s="1915"/>
      <c r="UZN86" s="1915"/>
      <c r="UZO86" s="1915"/>
      <c r="UZP86" s="1915"/>
      <c r="UZQ86" s="1915"/>
      <c r="UZR86" s="1915"/>
      <c r="UZS86" s="1915"/>
      <c r="UZT86" s="1915"/>
      <c r="UZU86" s="1915"/>
      <c r="UZV86" s="1915"/>
      <c r="UZW86" s="1915"/>
      <c r="UZX86" s="1915"/>
      <c r="UZY86" s="1915"/>
      <c r="UZZ86" s="1915"/>
      <c r="VAA86" s="1915"/>
      <c r="VAB86" s="1915"/>
      <c r="VAC86" s="1915"/>
      <c r="VAD86" s="1915"/>
      <c r="VAE86" s="1915"/>
      <c r="VAF86" s="1915"/>
      <c r="VAG86" s="1915"/>
      <c r="VAH86" s="1915"/>
      <c r="VAI86" s="1915"/>
      <c r="VAJ86" s="1915"/>
      <c r="VAK86" s="1915"/>
      <c r="VAL86" s="1915"/>
      <c r="VAM86" s="1915"/>
      <c r="VAN86" s="1915"/>
      <c r="VAO86" s="1915"/>
      <c r="VAP86" s="1915"/>
      <c r="VAQ86" s="1915"/>
      <c r="VAR86" s="1915"/>
      <c r="VAS86" s="1915"/>
      <c r="VAT86" s="1915"/>
      <c r="VAU86" s="1915"/>
      <c r="VAV86" s="1915"/>
      <c r="VAW86" s="1915"/>
      <c r="VAX86" s="1915"/>
      <c r="VAY86" s="1915"/>
      <c r="VAZ86" s="1915"/>
      <c r="VBA86" s="1915"/>
      <c r="VBB86" s="1915"/>
      <c r="VBC86" s="1915"/>
      <c r="VBD86" s="1915"/>
      <c r="VBE86" s="1915"/>
      <c r="VBF86" s="1915"/>
      <c r="VBG86" s="1915"/>
      <c r="VBH86" s="1915"/>
      <c r="VBI86" s="1915"/>
      <c r="VBJ86" s="1915"/>
      <c r="VBK86" s="1915"/>
      <c r="VBL86" s="1915"/>
      <c r="VBM86" s="1915"/>
      <c r="VBN86" s="1915"/>
      <c r="VBO86" s="1915"/>
      <c r="VBP86" s="1915"/>
      <c r="VBQ86" s="1915"/>
      <c r="VBR86" s="1915"/>
      <c r="VBS86" s="1915"/>
      <c r="VBT86" s="1915"/>
      <c r="VBU86" s="1915"/>
      <c r="VBV86" s="1915"/>
      <c r="VBW86" s="1915"/>
      <c r="VBX86" s="1915"/>
      <c r="VBY86" s="1915"/>
      <c r="VBZ86" s="1915"/>
      <c r="VCA86" s="1915"/>
      <c r="VCB86" s="1915"/>
      <c r="VCC86" s="1915"/>
      <c r="VCD86" s="1915"/>
      <c r="VCE86" s="1915"/>
      <c r="VCF86" s="1915"/>
      <c r="VCG86" s="1915"/>
      <c r="VCH86" s="1915"/>
      <c r="VCI86" s="1915"/>
      <c r="VCJ86" s="1915"/>
      <c r="VCK86" s="1915"/>
      <c r="VCL86" s="1915"/>
      <c r="VCM86" s="1915"/>
      <c r="VCN86" s="1915"/>
      <c r="VCO86" s="1915"/>
      <c r="VCP86" s="1915"/>
      <c r="VCQ86" s="1915"/>
      <c r="VCR86" s="1915"/>
      <c r="VCS86" s="1915"/>
      <c r="VCT86" s="1915"/>
      <c r="VCU86" s="1915"/>
      <c r="VCV86" s="1915"/>
      <c r="VCW86" s="1915"/>
      <c r="VCX86" s="1915"/>
      <c r="VCY86" s="1915"/>
      <c r="VCZ86" s="1915"/>
      <c r="VDA86" s="1915"/>
      <c r="VDB86" s="1915"/>
      <c r="VDC86" s="1915"/>
      <c r="VDD86" s="1915"/>
      <c r="VDE86" s="1915"/>
      <c r="VDF86" s="1915"/>
      <c r="VDG86" s="1915"/>
      <c r="VDH86" s="1915"/>
      <c r="VDI86" s="1915"/>
      <c r="VDJ86" s="1915"/>
      <c r="VDK86" s="1915"/>
      <c r="VDL86" s="1915"/>
      <c r="VDM86" s="1915"/>
      <c r="VDN86" s="1915"/>
      <c r="VDO86" s="1915"/>
      <c r="VDP86" s="1915"/>
      <c r="VDQ86" s="1915"/>
      <c r="VDR86" s="1915"/>
      <c r="VDS86" s="1915"/>
      <c r="VDT86" s="1915"/>
      <c r="VDU86" s="1915"/>
      <c r="VDV86" s="1915"/>
      <c r="VDW86" s="1915"/>
      <c r="VDX86" s="1915"/>
      <c r="VDY86" s="1915"/>
      <c r="VDZ86" s="1915"/>
      <c r="VEA86" s="1915"/>
      <c r="VEB86" s="1915"/>
      <c r="VEC86" s="1915"/>
      <c r="VED86" s="1915"/>
      <c r="VEE86" s="1915"/>
      <c r="VEF86" s="1915"/>
      <c r="VEG86" s="1915"/>
      <c r="VEH86" s="1915"/>
      <c r="VEI86" s="1915"/>
      <c r="VEJ86" s="1915"/>
      <c r="VEK86" s="1915"/>
      <c r="VEL86" s="1915"/>
      <c r="VEM86" s="1915"/>
      <c r="VEN86" s="1915"/>
      <c r="VEO86" s="1915"/>
      <c r="VEP86" s="1915"/>
      <c r="VEQ86" s="1915"/>
      <c r="VER86" s="1915"/>
      <c r="VES86" s="1915"/>
      <c r="VET86" s="1915"/>
      <c r="VEU86" s="1915"/>
      <c r="VEV86" s="1915"/>
      <c r="VEW86" s="1915"/>
      <c r="VEX86" s="1915"/>
      <c r="VEY86" s="1915"/>
      <c r="VEZ86" s="1915"/>
      <c r="VFA86" s="1915"/>
      <c r="VFB86" s="1915"/>
      <c r="VFC86" s="1915"/>
      <c r="VFD86" s="1915"/>
      <c r="VFE86" s="1915"/>
      <c r="VFF86" s="1915"/>
      <c r="VFG86" s="1915"/>
      <c r="VFH86" s="1915"/>
      <c r="VFI86" s="1915"/>
      <c r="VFJ86" s="1915"/>
      <c r="VFK86" s="1915"/>
      <c r="VFL86" s="1915"/>
      <c r="VFM86" s="1915"/>
      <c r="VFN86" s="1915"/>
      <c r="VFO86" s="1915"/>
      <c r="VFP86" s="1915"/>
      <c r="VFQ86" s="1915"/>
      <c r="VFR86" s="1915"/>
      <c r="VFS86" s="1915"/>
      <c r="VFT86" s="1915"/>
      <c r="VFU86" s="1915"/>
      <c r="VFV86" s="1915"/>
      <c r="VFW86" s="1915"/>
      <c r="VFX86" s="1915"/>
      <c r="VFY86" s="1915"/>
      <c r="VFZ86" s="1915"/>
      <c r="VGA86" s="1915"/>
      <c r="VGB86" s="1915"/>
      <c r="VGC86" s="1915"/>
      <c r="VGD86" s="1915"/>
      <c r="VGE86" s="1915"/>
      <c r="VGF86" s="1915"/>
      <c r="VGG86" s="1915"/>
      <c r="VGH86" s="1915"/>
      <c r="VGI86" s="1915"/>
      <c r="VGJ86" s="1915"/>
      <c r="VGK86" s="1915"/>
      <c r="VGL86" s="1915"/>
      <c r="VGM86" s="1915"/>
      <c r="VGN86" s="1915"/>
      <c r="VGO86" s="1915"/>
      <c r="VGP86" s="1915"/>
      <c r="VGQ86" s="1915"/>
      <c r="VGR86" s="1915"/>
      <c r="VGS86" s="1915"/>
      <c r="VGT86" s="1915"/>
      <c r="VGU86" s="1915"/>
      <c r="VGV86" s="1915"/>
      <c r="VGW86" s="1915"/>
      <c r="VGX86" s="1915"/>
      <c r="VGY86" s="1915"/>
      <c r="VGZ86" s="1915"/>
      <c r="VHA86" s="1915"/>
      <c r="VHB86" s="1915"/>
      <c r="VHC86" s="1915"/>
      <c r="VHD86" s="1915"/>
      <c r="VHE86" s="1915"/>
      <c r="VHF86" s="1915"/>
      <c r="VHG86" s="1915"/>
      <c r="VHH86" s="1915"/>
      <c r="VHI86" s="1915"/>
      <c r="VHJ86" s="1915"/>
      <c r="VHK86" s="1915"/>
      <c r="VHL86" s="1915"/>
      <c r="VHM86" s="1915"/>
      <c r="VHN86" s="1915"/>
      <c r="VHO86" s="1915"/>
      <c r="VHP86" s="1915"/>
      <c r="VHQ86" s="1915"/>
      <c r="VHR86" s="1915"/>
      <c r="VHS86" s="1915"/>
      <c r="VHT86" s="1915"/>
      <c r="VHU86" s="1915"/>
      <c r="VHV86" s="1915"/>
      <c r="VHW86" s="1915"/>
      <c r="VHX86" s="1915"/>
      <c r="VHY86" s="1915"/>
      <c r="VHZ86" s="1915"/>
      <c r="VIA86" s="1915"/>
      <c r="VIB86" s="1915"/>
      <c r="VIC86" s="1915"/>
      <c r="VID86" s="1915"/>
      <c r="VIE86" s="1915"/>
      <c r="VIF86" s="1915"/>
      <c r="VIG86" s="1915"/>
      <c r="VIH86" s="1915"/>
      <c r="VII86" s="1915"/>
      <c r="VIJ86" s="1915"/>
      <c r="VIK86" s="1915"/>
      <c r="VIL86" s="1915"/>
      <c r="VIM86" s="1915"/>
      <c r="VIN86" s="1915"/>
      <c r="VIO86" s="1915"/>
      <c r="VIP86" s="1915"/>
      <c r="VIQ86" s="1915"/>
      <c r="VIR86" s="1915"/>
      <c r="VIS86" s="1915"/>
      <c r="VIT86" s="1915"/>
      <c r="VIU86" s="1915"/>
      <c r="VIV86" s="1915"/>
      <c r="VIW86" s="1915"/>
      <c r="VIX86" s="1915"/>
      <c r="VIY86" s="1915"/>
      <c r="VIZ86" s="1915"/>
      <c r="VJA86" s="1915"/>
      <c r="VJB86" s="1915"/>
      <c r="VJC86" s="1915"/>
      <c r="VJD86" s="1915"/>
      <c r="VJE86" s="1915"/>
      <c r="VJF86" s="1915"/>
      <c r="VJG86" s="1915"/>
      <c r="VJH86" s="1915"/>
      <c r="VJI86" s="1915"/>
      <c r="VJJ86" s="1915"/>
      <c r="VJK86" s="1915"/>
      <c r="VJL86" s="1915"/>
      <c r="VJM86" s="1915"/>
      <c r="VJN86" s="1915"/>
      <c r="VJO86" s="1915"/>
      <c r="VJP86" s="1915"/>
      <c r="VJQ86" s="1915"/>
      <c r="VJR86" s="1915"/>
      <c r="VJS86" s="1915"/>
      <c r="VJT86" s="1915"/>
      <c r="VJU86" s="1915"/>
      <c r="VJV86" s="1915"/>
      <c r="VJW86" s="1915"/>
      <c r="VJX86" s="1915"/>
      <c r="VJY86" s="1915"/>
      <c r="VJZ86" s="1915"/>
      <c r="VKA86" s="1915"/>
      <c r="VKB86" s="1915"/>
      <c r="VKC86" s="1915"/>
      <c r="VKD86" s="1915"/>
      <c r="VKE86" s="1915"/>
      <c r="VKF86" s="1915"/>
      <c r="VKG86" s="1915"/>
      <c r="VKH86" s="1915"/>
      <c r="VKI86" s="1915"/>
      <c r="VKJ86" s="1915"/>
      <c r="VKK86" s="1915"/>
      <c r="VKL86" s="1915"/>
      <c r="VKM86" s="1915"/>
      <c r="VKN86" s="1915"/>
      <c r="VKO86" s="1915"/>
      <c r="VKP86" s="1915"/>
      <c r="VKQ86" s="1915"/>
      <c r="VKR86" s="1915"/>
      <c r="VKS86" s="1915"/>
      <c r="VKT86" s="1915"/>
      <c r="VKU86" s="1915"/>
      <c r="VKV86" s="1915"/>
      <c r="VKW86" s="1915"/>
      <c r="VKX86" s="1915"/>
      <c r="VKY86" s="1915"/>
      <c r="VKZ86" s="1915"/>
      <c r="VLA86" s="1915"/>
      <c r="VLB86" s="1915"/>
      <c r="VLC86" s="1915"/>
      <c r="VLD86" s="1915"/>
      <c r="VLE86" s="1915"/>
      <c r="VLF86" s="1915"/>
      <c r="VLG86" s="1915"/>
      <c r="VLH86" s="1915"/>
      <c r="VLI86" s="1915"/>
      <c r="VLJ86" s="1915"/>
      <c r="VLK86" s="1915"/>
      <c r="VLL86" s="1915"/>
      <c r="VLM86" s="1915"/>
      <c r="VLN86" s="1915"/>
      <c r="VLO86" s="1915"/>
      <c r="VLP86" s="1915"/>
      <c r="VLQ86" s="1915"/>
      <c r="VLR86" s="1915"/>
      <c r="VLS86" s="1915"/>
      <c r="VLT86" s="1915"/>
      <c r="VLU86" s="1915"/>
      <c r="VLV86" s="1915"/>
      <c r="VLW86" s="1915"/>
      <c r="VLX86" s="1915"/>
      <c r="VLY86" s="1915"/>
      <c r="VLZ86" s="1915"/>
      <c r="VMA86" s="1915"/>
      <c r="VMB86" s="1915"/>
      <c r="VMC86" s="1915"/>
      <c r="VMD86" s="1915"/>
      <c r="VME86" s="1915"/>
      <c r="VMF86" s="1915"/>
      <c r="VMG86" s="1915"/>
      <c r="VMH86" s="1915"/>
      <c r="VMI86" s="1915"/>
      <c r="VMJ86" s="1915"/>
      <c r="VMK86" s="1915"/>
      <c r="VML86" s="1915"/>
      <c r="VMM86" s="1915"/>
      <c r="VMN86" s="1915"/>
      <c r="VMO86" s="1915"/>
      <c r="VMP86" s="1915"/>
      <c r="VMQ86" s="1915"/>
      <c r="VMR86" s="1915"/>
      <c r="VMS86" s="1915"/>
      <c r="VMT86" s="1915"/>
      <c r="VMU86" s="1915"/>
      <c r="VMV86" s="1915"/>
      <c r="VMW86" s="1915"/>
      <c r="VMX86" s="1915"/>
      <c r="VMY86" s="1915"/>
      <c r="VMZ86" s="1915"/>
      <c r="VNA86" s="1915"/>
      <c r="VNB86" s="1915"/>
      <c r="VNC86" s="1915"/>
      <c r="VND86" s="1915"/>
      <c r="VNE86" s="1915"/>
      <c r="VNF86" s="1915"/>
      <c r="VNG86" s="1915"/>
      <c r="VNH86" s="1915"/>
      <c r="VNI86" s="1915"/>
      <c r="VNJ86" s="1915"/>
      <c r="VNK86" s="1915"/>
      <c r="VNL86" s="1915"/>
      <c r="VNM86" s="1915"/>
      <c r="VNN86" s="1915"/>
      <c r="VNO86" s="1915"/>
      <c r="VNP86" s="1915"/>
      <c r="VNQ86" s="1915"/>
      <c r="VNR86" s="1915"/>
      <c r="VNS86" s="1915"/>
      <c r="VNT86" s="1915"/>
      <c r="VNU86" s="1915"/>
      <c r="VNV86" s="1915"/>
      <c r="VNW86" s="1915"/>
      <c r="VNX86" s="1915"/>
      <c r="VNY86" s="1915"/>
      <c r="VNZ86" s="1915"/>
      <c r="VOA86" s="1915"/>
      <c r="VOB86" s="1915"/>
      <c r="VOC86" s="1915"/>
      <c r="VOD86" s="1915"/>
      <c r="VOE86" s="1915"/>
      <c r="VOF86" s="1915"/>
      <c r="VOG86" s="1915"/>
      <c r="VOH86" s="1915"/>
      <c r="VOI86" s="1915"/>
      <c r="VOJ86" s="1915"/>
      <c r="VOK86" s="1915"/>
      <c r="VOL86" s="1915"/>
      <c r="VOM86" s="1915"/>
      <c r="VON86" s="1915"/>
      <c r="VOO86" s="1915"/>
      <c r="VOP86" s="1915"/>
      <c r="VOQ86" s="1915"/>
      <c r="VOR86" s="1915"/>
      <c r="VOS86" s="1915"/>
      <c r="VOT86" s="1915"/>
      <c r="VOU86" s="1915"/>
      <c r="VOV86" s="1915"/>
      <c r="VOW86" s="1915"/>
      <c r="VOX86" s="1915"/>
      <c r="VOY86" s="1915"/>
      <c r="VOZ86" s="1915"/>
      <c r="VPA86" s="1915"/>
      <c r="VPB86" s="1915"/>
      <c r="VPC86" s="1915"/>
      <c r="VPD86" s="1915"/>
      <c r="VPE86" s="1915"/>
      <c r="VPF86" s="1915"/>
      <c r="VPG86" s="1915"/>
      <c r="VPH86" s="1915"/>
      <c r="VPI86" s="1915"/>
      <c r="VPJ86" s="1915"/>
      <c r="VPK86" s="1915"/>
      <c r="VPL86" s="1915"/>
      <c r="VPM86" s="1915"/>
      <c r="VPN86" s="1915"/>
      <c r="VPO86" s="1915"/>
      <c r="VPP86" s="1915"/>
      <c r="VPQ86" s="1915"/>
      <c r="VPR86" s="1915"/>
      <c r="VPS86" s="1915"/>
      <c r="VPT86" s="1915"/>
      <c r="VPU86" s="1915"/>
      <c r="VPV86" s="1915"/>
      <c r="VPW86" s="1915"/>
      <c r="VPX86" s="1915"/>
      <c r="VPY86" s="1915"/>
      <c r="VPZ86" s="1915"/>
      <c r="VQA86" s="1915"/>
      <c r="VQB86" s="1915"/>
      <c r="VQC86" s="1915"/>
      <c r="VQD86" s="1915"/>
      <c r="VQE86" s="1915"/>
      <c r="VQF86" s="1915"/>
      <c r="VQG86" s="1915"/>
      <c r="VQH86" s="1915"/>
      <c r="VQI86" s="1915"/>
      <c r="VQJ86" s="1915"/>
      <c r="VQK86" s="1915"/>
      <c r="VQL86" s="1915"/>
      <c r="VQM86" s="1915"/>
      <c r="VQN86" s="1915"/>
      <c r="VQO86" s="1915"/>
      <c r="VQP86" s="1915"/>
      <c r="VQQ86" s="1915"/>
      <c r="VQR86" s="1915"/>
      <c r="VQS86" s="1915"/>
      <c r="VQT86" s="1915"/>
      <c r="VQU86" s="1915"/>
      <c r="VQV86" s="1915"/>
      <c r="VQW86" s="1915"/>
      <c r="VQX86" s="1915"/>
      <c r="VQY86" s="1915"/>
      <c r="VQZ86" s="1915"/>
      <c r="VRA86" s="1915"/>
      <c r="VRB86" s="1915"/>
      <c r="VRC86" s="1915"/>
      <c r="VRD86" s="1915"/>
      <c r="VRE86" s="1915"/>
      <c r="VRF86" s="1915"/>
      <c r="VRG86" s="1915"/>
      <c r="VRH86" s="1915"/>
      <c r="VRI86" s="1915"/>
      <c r="VRJ86" s="1915"/>
      <c r="VRK86" s="1915"/>
      <c r="VRL86" s="1915"/>
      <c r="VRM86" s="1915"/>
      <c r="VRN86" s="1915"/>
      <c r="VRO86" s="1915"/>
      <c r="VRP86" s="1915"/>
      <c r="VRQ86" s="1915"/>
      <c r="VRR86" s="1915"/>
      <c r="VRS86" s="1915"/>
      <c r="VRT86" s="1915"/>
      <c r="VRU86" s="1915"/>
      <c r="VRV86" s="1915"/>
      <c r="VRW86" s="1915"/>
      <c r="VRX86" s="1915"/>
      <c r="VRY86" s="1915"/>
      <c r="VRZ86" s="1915"/>
      <c r="VSA86" s="1915"/>
      <c r="VSB86" s="1915"/>
      <c r="VSC86" s="1915"/>
      <c r="VSD86" s="1915"/>
      <c r="VSE86" s="1915"/>
      <c r="VSF86" s="1915"/>
      <c r="VSG86" s="1915"/>
      <c r="VSH86" s="1915"/>
      <c r="VSI86" s="1915"/>
      <c r="VSJ86" s="1915"/>
      <c r="VSK86" s="1915"/>
      <c r="VSL86" s="1915"/>
      <c r="VSM86" s="1915"/>
      <c r="VSN86" s="1915"/>
      <c r="VSO86" s="1915"/>
      <c r="VSP86" s="1915"/>
      <c r="VSQ86" s="1915"/>
      <c r="VSR86" s="1915"/>
      <c r="VSS86" s="1915"/>
      <c r="VST86" s="1915"/>
      <c r="VSU86" s="1915"/>
      <c r="VSV86" s="1915"/>
      <c r="VSW86" s="1915"/>
      <c r="VSX86" s="1915"/>
      <c r="VSY86" s="1915"/>
      <c r="VSZ86" s="1915"/>
      <c r="VTA86" s="1915"/>
      <c r="VTB86" s="1915"/>
      <c r="VTC86" s="1915"/>
      <c r="VTD86" s="1915"/>
      <c r="VTE86" s="1915"/>
      <c r="VTF86" s="1915"/>
      <c r="VTG86" s="1915"/>
      <c r="VTH86" s="1915"/>
      <c r="VTI86" s="1915"/>
      <c r="VTJ86" s="1915"/>
      <c r="VTK86" s="1915"/>
      <c r="VTL86" s="1915"/>
      <c r="VTM86" s="1915"/>
      <c r="VTN86" s="1915"/>
      <c r="VTO86" s="1915"/>
      <c r="VTP86" s="1915"/>
      <c r="VTQ86" s="1915"/>
      <c r="VTR86" s="1915"/>
      <c r="VTS86" s="1915"/>
      <c r="VTT86" s="1915"/>
      <c r="VTU86" s="1915"/>
      <c r="VTV86" s="1915"/>
      <c r="VTW86" s="1915"/>
      <c r="VTX86" s="1915"/>
      <c r="VTY86" s="1915"/>
      <c r="VTZ86" s="1915"/>
      <c r="VUA86" s="1915"/>
      <c r="VUB86" s="1915"/>
      <c r="VUC86" s="1915"/>
      <c r="VUD86" s="1915"/>
      <c r="VUE86" s="1915"/>
      <c r="VUF86" s="1915"/>
      <c r="VUG86" s="1915"/>
      <c r="VUH86" s="1915"/>
      <c r="VUI86" s="1915"/>
      <c r="VUJ86" s="1915"/>
      <c r="VUK86" s="1915"/>
      <c r="VUL86" s="1915"/>
      <c r="VUM86" s="1915"/>
      <c r="VUN86" s="1915"/>
      <c r="VUO86" s="1915"/>
      <c r="VUP86" s="1915"/>
      <c r="VUQ86" s="1915"/>
      <c r="VUR86" s="1915"/>
      <c r="VUS86" s="1915"/>
      <c r="VUT86" s="1915"/>
      <c r="VUU86" s="1915"/>
      <c r="VUV86" s="1915"/>
      <c r="VUW86" s="1915"/>
      <c r="VUX86" s="1915"/>
      <c r="VUY86" s="1915"/>
      <c r="VUZ86" s="1915"/>
      <c r="VVA86" s="1915"/>
      <c r="VVB86" s="1915"/>
      <c r="VVC86" s="1915"/>
      <c r="VVD86" s="1915"/>
      <c r="VVE86" s="1915"/>
      <c r="VVF86" s="1915"/>
      <c r="VVG86" s="1915"/>
      <c r="VVH86" s="1915"/>
      <c r="VVI86" s="1915"/>
      <c r="VVJ86" s="1915"/>
      <c r="VVK86" s="1915"/>
      <c r="VVL86" s="1915"/>
      <c r="VVM86" s="1915"/>
      <c r="VVN86" s="1915"/>
      <c r="VVO86" s="1915"/>
      <c r="VVP86" s="1915"/>
      <c r="VVQ86" s="1915"/>
      <c r="VVR86" s="1915"/>
      <c r="VVS86" s="1915"/>
      <c r="VVT86" s="1915"/>
      <c r="VVU86" s="1915"/>
      <c r="VVV86" s="1915"/>
      <c r="VVW86" s="1915"/>
      <c r="VVX86" s="1915"/>
      <c r="VVY86" s="1915"/>
      <c r="VVZ86" s="1915"/>
      <c r="VWA86" s="1915"/>
      <c r="VWB86" s="1915"/>
      <c r="VWC86" s="1915"/>
      <c r="VWD86" s="1915"/>
      <c r="VWE86" s="1915"/>
      <c r="VWF86" s="1915"/>
      <c r="VWG86" s="1915"/>
      <c r="VWH86" s="1915"/>
      <c r="VWI86" s="1915"/>
      <c r="VWJ86" s="1915"/>
      <c r="VWK86" s="1915"/>
      <c r="VWL86" s="1915"/>
      <c r="VWM86" s="1915"/>
      <c r="VWN86" s="1915"/>
      <c r="VWO86" s="1915"/>
      <c r="VWP86" s="1915"/>
      <c r="VWQ86" s="1915"/>
      <c r="VWR86" s="1915"/>
      <c r="VWS86" s="1915"/>
      <c r="VWT86" s="1915"/>
      <c r="VWU86" s="1915"/>
      <c r="VWV86" s="1915"/>
      <c r="VWW86" s="1915"/>
      <c r="VWX86" s="1915"/>
      <c r="VWY86" s="1915"/>
      <c r="VWZ86" s="1915"/>
      <c r="VXA86" s="1915"/>
      <c r="VXB86" s="1915"/>
      <c r="VXC86" s="1915"/>
      <c r="VXD86" s="1915"/>
      <c r="VXE86" s="1915"/>
      <c r="VXF86" s="1915"/>
      <c r="VXG86" s="1915"/>
      <c r="VXH86" s="1915"/>
      <c r="VXI86" s="1915"/>
      <c r="VXJ86" s="1915"/>
      <c r="VXK86" s="1915"/>
      <c r="VXL86" s="1915"/>
      <c r="VXM86" s="1915"/>
      <c r="VXN86" s="1915"/>
      <c r="VXO86" s="1915"/>
      <c r="VXP86" s="1915"/>
      <c r="VXQ86" s="1915"/>
      <c r="VXR86" s="1915"/>
      <c r="VXS86" s="1915"/>
      <c r="VXT86" s="1915"/>
      <c r="VXU86" s="1915"/>
      <c r="VXV86" s="1915"/>
      <c r="VXW86" s="1915"/>
      <c r="VXX86" s="1915"/>
      <c r="VXY86" s="1915"/>
      <c r="VXZ86" s="1915"/>
      <c r="VYA86" s="1915"/>
      <c r="VYB86" s="1915"/>
      <c r="VYC86" s="1915"/>
      <c r="VYD86" s="1915"/>
      <c r="VYE86" s="1915"/>
      <c r="VYF86" s="1915"/>
      <c r="VYG86" s="1915"/>
      <c r="VYH86" s="1915"/>
      <c r="VYI86" s="1915"/>
      <c r="VYJ86" s="1915"/>
      <c r="VYK86" s="1915"/>
      <c r="VYL86" s="1915"/>
      <c r="VYM86" s="1915"/>
      <c r="VYN86" s="1915"/>
      <c r="VYO86" s="1915"/>
      <c r="VYP86" s="1915"/>
      <c r="VYQ86" s="1915"/>
      <c r="VYR86" s="1915"/>
      <c r="VYS86" s="1915"/>
      <c r="VYT86" s="1915"/>
      <c r="VYU86" s="1915"/>
      <c r="VYV86" s="1915"/>
      <c r="VYW86" s="1915"/>
      <c r="VYX86" s="1915"/>
      <c r="VYY86" s="1915"/>
      <c r="VYZ86" s="1915"/>
      <c r="VZA86" s="1915"/>
      <c r="VZB86" s="1915"/>
      <c r="VZC86" s="1915"/>
      <c r="VZD86" s="1915"/>
      <c r="VZE86" s="1915"/>
      <c r="VZF86" s="1915"/>
      <c r="VZG86" s="1915"/>
      <c r="VZH86" s="1915"/>
      <c r="VZI86" s="1915"/>
      <c r="VZJ86" s="1915"/>
      <c r="VZK86" s="1915"/>
      <c r="VZL86" s="1915"/>
      <c r="VZM86" s="1915"/>
      <c r="VZN86" s="1915"/>
      <c r="VZO86" s="1915"/>
      <c r="VZP86" s="1915"/>
      <c r="VZQ86" s="1915"/>
      <c r="VZR86" s="1915"/>
      <c r="VZS86" s="1915"/>
      <c r="VZT86" s="1915"/>
      <c r="VZU86" s="1915"/>
      <c r="VZV86" s="1915"/>
      <c r="VZW86" s="1915"/>
      <c r="VZX86" s="1915"/>
      <c r="VZY86" s="1915"/>
      <c r="VZZ86" s="1915"/>
      <c r="WAA86" s="1915"/>
      <c r="WAB86" s="1915"/>
      <c r="WAC86" s="1915"/>
      <c r="WAD86" s="1915"/>
      <c r="WAE86" s="1915"/>
      <c r="WAF86" s="1915"/>
      <c r="WAG86" s="1915"/>
      <c r="WAH86" s="1915"/>
      <c r="WAI86" s="1915"/>
      <c r="WAJ86" s="1915"/>
      <c r="WAK86" s="1915"/>
      <c r="WAL86" s="1915"/>
      <c r="WAM86" s="1915"/>
      <c r="WAN86" s="1915"/>
      <c r="WAO86" s="1915"/>
      <c r="WAP86" s="1915"/>
      <c r="WAQ86" s="1915"/>
      <c r="WAR86" s="1915"/>
      <c r="WAS86" s="1915"/>
      <c r="WAT86" s="1915"/>
      <c r="WAU86" s="1915"/>
      <c r="WAV86" s="1915"/>
      <c r="WAW86" s="1915"/>
      <c r="WAX86" s="1915"/>
      <c r="WAY86" s="1915"/>
      <c r="WAZ86" s="1915"/>
      <c r="WBA86" s="1915"/>
      <c r="WBB86" s="1915"/>
      <c r="WBC86" s="1915"/>
      <c r="WBD86" s="1915"/>
      <c r="WBE86" s="1915"/>
      <c r="WBF86" s="1915"/>
      <c r="WBG86" s="1915"/>
      <c r="WBH86" s="1915"/>
      <c r="WBI86" s="1915"/>
      <c r="WBJ86" s="1915"/>
      <c r="WBK86" s="1915"/>
      <c r="WBL86" s="1915"/>
      <c r="WBM86" s="1915"/>
      <c r="WBN86" s="1915"/>
      <c r="WBO86" s="1915"/>
      <c r="WBP86" s="1915"/>
      <c r="WBQ86" s="1915"/>
      <c r="WBR86" s="1915"/>
      <c r="WBS86" s="1915"/>
      <c r="WBT86" s="1915"/>
      <c r="WBU86" s="1915"/>
      <c r="WBV86" s="1915"/>
      <c r="WBW86" s="1915"/>
      <c r="WBX86" s="1915"/>
      <c r="WBY86" s="1915"/>
      <c r="WBZ86" s="1915"/>
      <c r="WCA86" s="1915"/>
      <c r="WCB86" s="1915"/>
      <c r="WCC86" s="1915"/>
      <c r="WCD86" s="1915"/>
      <c r="WCE86" s="1915"/>
      <c r="WCF86" s="1915"/>
      <c r="WCG86" s="1915"/>
      <c r="WCH86" s="1915"/>
      <c r="WCI86" s="1915"/>
      <c r="WCJ86" s="1915"/>
      <c r="WCK86" s="1915"/>
      <c r="WCL86" s="1915"/>
      <c r="WCM86" s="1915"/>
      <c r="WCN86" s="1915"/>
      <c r="WCO86" s="1915"/>
      <c r="WCP86" s="1915"/>
      <c r="WCQ86" s="1915"/>
      <c r="WCR86" s="1915"/>
      <c r="WCS86" s="1915"/>
      <c r="WCT86" s="1915"/>
      <c r="WCU86" s="1915"/>
      <c r="WCV86" s="1915"/>
      <c r="WCW86" s="1915"/>
      <c r="WCX86" s="1915"/>
      <c r="WCY86" s="1915"/>
      <c r="WCZ86" s="1915"/>
      <c r="WDA86" s="1915"/>
      <c r="WDB86" s="1915"/>
      <c r="WDC86" s="1915"/>
      <c r="WDD86" s="1915"/>
      <c r="WDE86" s="1915"/>
      <c r="WDF86" s="1915"/>
      <c r="WDG86" s="1915"/>
      <c r="WDH86" s="1915"/>
      <c r="WDI86" s="1915"/>
      <c r="WDJ86" s="1915"/>
      <c r="WDK86" s="1915"/>
      <c r="WDL86" s="1915"/>
      <c r="WDM86" s="1915"/>
      <c r="WDN86" s="1915"/>
      <c r="WDO86" s="1915"/>
      <c r="WDP86" s="1915"/>
      <c r="WDQ86" s="1915"/>
      <c r="WDR86" s="1915"/>
      <c r="WDS86" s="1915"/>
      <c r="WDT86" s="1915"/>
      <c r="WDU86" s="1915"/>
      <c r="WDV86" s="1915"/>
      <c r="WDW86" s="1915"/>
      <c r="WDX86" s="1915"/>
      <c r="WDY86" s="1915"/>
      <c r="WDZ86" s="1915"/>
      <c r="WEA86" s="1915"/>
      <c r="WEB86" s="1915"/>
      <c r="WEC86" s="1915"/>
      <c r="WED86" s="1915"/>
      <c r="WEE86" s="1915"/>
      <c r="WEF86" s="1915"/>
      <c r="WEG86" s="1915"/>
      <c r="WEH86" s="1915"/>
      <c r="WEI86" s="1915"/>
      <c r="WEJ86" s="1915"/>
      <c r="WEK86" s="1915"/>
      <c r="WEL86" s="1915"/>
      <c r="WEM86" s="1915"/>
      <c r="WEN86" s="1915"/>
      <c r="WEO86" s="1915"/>
      <c r="WEP86" s="1915"/>
      <c r="WEQ86" s="1915"/>
      <c r="WER86" s="1915"/>
      <c r="WES86" s="1915"/>
      <c r="WET86" s="1915"/>
      <c r="WEU86" s="1915"/>
      <c r="WEV86" s="1915"/>
      <c r="WEW86" s="1915"/>
      <c r="WEX86" s="1915"/>
      <c r="WEY86" s="1915"/>
      <c r="WEZ86" s="1915"/>
      <c r="WFA86" s="1915"/>
      <c r="WFB86" s="1915"/>
      <c r="WFC86" s="1915"/>
      <c r="WFD86" s="1915"/>
      <c r="WFE86" s="1915"/>
      <c r="WFF86" s="1915"/>
      <c r="WFG86" s="1915"/>
      <c r="WFH86" s="1915"/>
      <c r="WFI86" s="1915"/>
      <c r="WFJ86" s="1915"/>
      <c r="WFK86" s="1915"/>
      <c r="WFL86" s="1915"/>
      <c r="WFM86" s="1915"/>
      <c r="WFN86" s="1915"/>
      <c r="WFO86" s="1915"/>
      <c r="WFP86" s="1915"/>
      <c r="WFQ86" s="1915"/>
      <c r="WFR86" s="1915"/>
      <c r="WFS86" s="1915"/>
      <c r="WFT86" s="1915"/>
      <c r="WFU86" s="1915"/>
      <c r="WFV86" s="1915"/>
      <c r="WFW86" s="1915"/>
      <c r="WFX86" s="1915"/>
      <c r="WFY86" s="1915"/>
      <c r="WFZ86" s="1915"/>
      <c r="WGA86" s="1915"/>
      <c r="WGB86" s="1915"/>
      <c r="WGC86" s="1915"/>
      <c r="WGD86" s="1915"/>
      <c r="WGE86" s="1915"/>
      <c r="WGF86" s="1915"/>
      <c r="WGG86" s="1915"/>
      <c r="WGH86" s="1915"/>
      <c r="WGI86" s="1915"/>
      <c r="WGJ86" s="1915"/>
      <c r="WGK86" s="1915"/>
      <c r="WGL86" s="1915"/>
      <c r="WGM86" s="1915"/>
      <c r="WGN86" s="1915"/>
      <c r="WGO86" s="1915"/>
      <c r="WGP86" s="1915"/>
      <c r="WGQ86" s="1915"/>
      <c r="WGR86" s="1915"/>
      <c r="WGS86" s="1915"/>
      <c r="WGT86" s="1915"/>
      <c r="WGU86" s="1915"/>
      <c r="WGV86" s="1915"/>
      <c r="WGW86" s="1915"/>
      <c r="WGX86" s="1915"/>
      <c r="WGY86" s="1915"/>
      <c r="WGZ86" s="1915"/>
      <c r="WHA86" s="1915"/>
      <c r="WHB86" s="1915"/>
      <c r="WHC86" s="1915"/>
      <c r="WHD86" s="1915"/>
      <c r="WHE86" s="1915"/>
      <c r="WHF86" s="1915"/>
      <c r="WHG86" s="1915"/>
      <c r="WHH86" s="1915"/>
      <c r="WHI86" s="1915"/>
      <c r="WHJ86" s="1915"/>
      <c r="WHK86" s="1915"/>
      <c r="WHL86" s="1915"/>
      <c r="WHM86" s="1915"/>
      <c r="WHN86" s="1915"/>
      <c r="WHO86" s="1915"/>
      <c r="WHP86" s="1915"/>
      <c r="WHQ86" s="1915"/>
      <c r="WHR86" s="1915"/>
      <c r="WHS86" s="1915"/>
      <c r="WHT86" s="1915"/>
      <c r="WHU86" s="1915"/>
      <c r="WHV86" s="1915"/>
      <c r="WHW86" s="1915"/>
      <c r="WHX86" s="1915"/>
      <c r="WHY86" s="1915"/>
      <c r="WHZ86" s="1915"/>
      <c r="WIA86" s="1915"/>
      <c r="WIB86" s="1915"/>
      <c r="WIC86" s="1915"/>
      <c r="WID86" s="1915"/>
      <c r="WIE86" s="1915"/>
      <c r="WIF86" s="1915"/>
      <c r="WIG86" s="1915"/>
      <c r="WIH86" s="1915"/>
      <c r="WII86" s="1915"/>
      <c r="WIJ86" s="1915"/>
      <c r="WIK86" s="1915"/>
      <c r="WIL86" s="1915"/>
      <c r="WIM86" s="1915"/>
      <c r="WIN86" s="1915"/>
      <c r="WIO86" s="1915"/>
      <c r="WIP86" s="1915"/>
      <c r="WIQ86" s="1915"/>
      <c r="WIR86" s="1915"/>
      <c r="WIS86" s="1915"/>
      <c r="WIT86" s="1915"/>
      <c r="WIU86" s="1915"/>
      <c r="WIV86" s="1915"/>
      <c r="WIW86" s="1915"/>
      <c r="WIX86" s="1915"/>
      <c r="WIY86" s="1915"/>
      <c r="WIZ86" s="1915"/>
      <c r="WJA86" s="1915"/>
      <c r="WJB86" s="1915"/>
      <c r="WJC86" s="1915"/>
      <c r="WJD86" s="1915"/>
      <c r="WJE86" s="1915"/>
      <c r="WJF86" s="1915"/>
      <c r="WJG86" s="1915"/>
      <c r="WJH86" s="1915"/>
      <c r="WJI86" s="1915"/>
      <c r="WJJ86" s="1915"/>
      <c r="WJK86" s="1915"/>
      <c r="WJL86" s="1915"/>
      <c r="WJM86" s="1915"/>
      <c r="WJN86" s="1915"/>
      <c r="WJO86" s="1915"/>
      <c r="WJP86" s="1915"/>
      <c r="WJQ86" s="1915"/>
      <c r="WJR86" s="1915"/>
      <c r="WJS86" s="1915"/>
      <c r="WJT86" s="1915"/>
      <c r="WJU86" s="1915"/>
      <c r="WJV86" s="1915"/>
      <c r="WJW86" s="1915"/>
      <c r="WJX86" s="1915"/>
      <c r="WJY86" s="1915"/>
      <c r="WJZ86" s="1915"/>
      <c r="WKA86" s="1915"/>
      <c r="WKB86" s="1915"/>
      <c r="WKC86" s="1915"/>
      <c r="WKD86" s="1915"/>
      <c r="WKE86" s="1915"/>
      <c r="WKF86" s="1915"/>
      <c r="WKG86" s="1915"/>
      <c r="WKH86" s="1915"/>
      <c r="WKI86" s="1915"/>
      <c r="WKJ86" s="1915"/>
      <c r="WKK86" s="1915"/>
      <c r="WKL86" s="1915"/>
      <c r="WKM86" s="1915"/>
      <c r="WKN86" s="1915"/>
      <c r="WKO86" s="1915"/>
      <c r="WKP86" s="1915"/>
      <c r="WKQ86" s="1915"/>
      <c r="WKR86" s="1915"/>
      <c r="WKS86" s="1915"/>
      <c r="WKT86" s="1915"/>
      <c r="WKU86" s="1915"/>
      <c r="WKV86" s="1915"/>
      <c r="WKW86" s="1915"/>
      <c r="WKX86" s="1915"/>
      <c r="WKY86" s="1915"/>
      <c r="WKZ86" s="1915"/>
      <c r="WLA86" s="1915"/>
      <c r="WLB86" s="1915"/>
      <c r="WLC86" s="1915"/>
      <c r="WLD86" s="1915"/>
      <c r="WLE86" s="1915"/>
      <c r="WLF86" s="1915"/>
      <c r="WLG86" s="1915"/>
      <c r="WLH86" s="1915"/>
      <c r="WLI86" s="1915"/>
      <c r="WLJ86" s="1915"/>
      <c r="WLK86" s="1915"/>
      <c r="WLL86" s="1915"/>
      <c r="WLM86" s="1915"/>
      <c r="WLN86" s="1915"/>
      <c r="WLO86" s="1915"/>
      <c r="WLP86" s="1915"/>
      <c r="WLQ86" s="1915"/>
      <c r="WLR86" s="1915"/>
      <c r="WLS86" s="1915"/>
      <c r="WLT86" s="1915"/>
      <c r="WLU86" s="1915"/>
      <c r="WLV86" s="1915"/>
      <c r="WLW86" s="1915"/>
      <c r="WLX86" s="1915"/>
      <c r="WLY86" s="1915"/>
      <c r="WLZ86" s="1915"/>
      <c r="WMA86" s="1915"/>
      <c r="WMB86" s="1915"/>
      <c r="WMC86" s="1915"/>
      <c r="WMD86" s="1915"/>
      <c r="WME86" s="1915"/>
      <c r="WMF86" s="1915"/>
      <c r="WMG86" s="1915"/>
      <c r="WMH86" s="1915"/>
      <c r="WMI86" s="1915"/>
      <c r="WMJ86" s="1915"/>
      <c r="WMK86" s="1915"/>
      <c r="WML86" s="1915"/>
      <c r="WMM86" s="1915"/>
      <c r="WMN86" s="1915"/>
      <c r="WMO86" s="1915"/>
      <c r="WMP86" s="1915"/>
      <c r="WMQ86" s="1915"/>
      <c r="WMR86" s="1915"/>
      <c r="WMS86" s="1915"/>
      <c r="WMT86" s="1915"/>
      <c r="WMU86" s="1915"/>
      <c r="WMV86" s="1915"/>
      <c r="WMW86" s="1915"/>
      <c r="WMX86" s="1915"/>
      <c r="WMY86" s="1915"/>
      <c r="WMZ86" s="1915"/>
      <c r="WNA86" s="1915"/>
      <c r="WNB86" s="1915"/>
      <c r="WNC86" s="1915"/>
      <c r="WND86" s="1915"/>
      <c r="WNE86" s="1915"/>
      <c r="WNF86" s="1915"/>
      <c r="WNG86" s="1915"/>
      <c r="WNH86" s="1915"/>
      <c r="WNI86" s="1915"/>
      <c r="WNJ86" s="1915"/>
      <c r="WNK86" s="1915"/>
      <c r="WNL86" s="1915"/>
      <c r="WNM86" s="1915"/>
      <c r="WNN86" s="1915"/>
      <c r="WNO86" s="1915"/>
      <c r="WNP86" s="1915"/>
      <c r="WNQ86" s="1915"/>
      <c r="WNR86" s="1915"/>
      <c r="WNS86" s="1915"/>
      <c r="WNT86" s="1915"/>
      <c r="WNU86" s="1915"/>
      <c r="WNV86" s="1915"/>
      <c r="WNW86" s="1915"/>
      <c r="WNX86" s="1915"/>
      <c r="WNY86" s="1915"/>
      <c r="WNZ86" s="1915"/>
      <c r="WOA86" s="1915"/>
      <c r="WOB86" s="1915"/>
      <c r="WOC86" s="1915"/>
      <c r="WOD86" s="1915"/>
      <c r="WOE86" s="1915"/>
      <c r="WOF86" s="1915"/>
      <c r="WOG86" s="1915"/>
      <c r="WOH86" s="1915"/>
      <c r="WOI86" s="1915"/>
      <c r="WOJ86" s="1915"/>
      <c r="WOK86" s="1915"/>
      <c r="WOL86" s="1915"/>
      <c r="WOM86" s="1915"/>
      <c r="WON86" s="1915"/>
      <c r="WOO86" s="1915"/>
      <c r="WOP86" s="1915"/>
      <c r="WOQ86" s="1915"/>
      <c r="WOR86" s="1915"/>
      <c r="WOS86" s="1915"/>
      <c r="WOT86" s="1915"/>
      <c r="WOU86" s="1915"/>
      <c r="WOV86" s="1915"/>
      <c r="WOW86" s="1915"/>
      <c r="WOX86" s="1915"/>
      <c r="WOY86" s="1915"/>
      <c r="WOZ86" s="1915"/>
      <c r="WPA86" s="1915"/>
      <c r="WPB86" s="1915"/>
      <c r="WPC86" s="1915"/>
      <c r="WPD86" s="1915"/>
      <c r="WPE86" s="1915"/>
      <c r="WPF86" s="1915"/>
      <c r="WPG86" s="1915"/>
      <c r="WPH86" s="1915"/>
      <c r="WPI86" s="1915"/>
      <c r="WPJ86" s="1915"/>
      <c r="WPK86" s="1915"/>
      <c r="WPL86" s="1915"/>
      <c r="WPM86" s="1915"/>
      <c r="WPN86" s="1915"/>
      <c r="WPO86" s="1915"/>
      <c r="WPP86" s="1915"/>
      <c r="WPQ86" s="1915"/>
      <c r="WPR86" s="1915"/>
      <c r="WPS86" s="1915"/>
      <c r="WPT86" s="1915"/>
      <c r="WPU86" s="1915"/>
      <c r="WPV86" s="1915"/>
      <c r="WPW86" s="1915"/>
      <c r="WPX86" s="1915"/>
      <c r="WPY86" s="1915"/>
      <c r="WPZ86" s="1915"/>
      <c r="WQA86" s="1915"/>
      <c r="WQB86" s="1915"/>
      <c r="WQC86" s="1915"/>
      <c r="WQD86" s="1915"/>
      <c r="WQE86" s="1915"/>
      <c r="WQF86" s="1915"/>
      <c r="WQG86" s="1915"/>
      <c r="WQH86" s="1915"/>
      <c r="WQI86" s="1915"/>
      <c r="WQJ86" s="1915"/>
      <c r="WQK86" s="1915"/>
      <c r="WQL86" s="1915"/>
      <c r="WQM86" s="1915"/>
      <c r="WQN86" s="1915"/>
      <c r="WQO86" s="1915"/>
      <c r="WQP86" s="1915"/>
      <c r="WQQ86" s="1915"/>
      <c r="WQR86" s="1915"/>
      <c r="WQS86" s="1915"/>
      <c r="WQT86" s="1915"/>
      <c r="WQU86" s="1915"/>
      <c r="WQV86" s="1915"/>
      <c r="WQW86" s="1915"/>
      <c r="WQX86" s="1915"/>
      <c r="WQY86" s="1915"/>
      <c r="WQZ86" s="1915"/>
      <c r="WRA86" s="1915"/>
      <c r="WRB86" s="1915"/>
      <c r="WRC86" s="1915"/>
      <c r="WRD86" s="1915"/>
      <c r="WRE86" s="1915"/>
      <c r="WRF86" s="1915"/>
      <c r="WRG86" s="1915"/>
      <c r="WRH86" s="1915"/>
      <c r="WRI86" s="1915"/>
      <c r="WRJ86" s="1915"/>
      <c r="WRK86" s="1915"/>
      <c r="WRL86" s="1915"/>
      <c r="WRM86" s="1915"/>
      <c r="WRN86" s="1915"/>
      <c r="WRO86" s="1915"/>
      <c r="WRP86" s="1915"/>
      <c r="WRQ86" s="1915"/>
      <c r="WRR86" s="1915"/>
      <c r="WRS86" s="1915"/>
      <c r="WRT86" s="1915"/>
      <c r="WRU86" s="1915"/>
      <c r="WRV86" s="1915"/>
      <c r="WRW86" s="1915"/>
      <c r="WRX86" s="1915"/>
      <c r="WRY86" s="1915"/>
      <c r="WRZ86" s="1915"/>
      <c r="WSA86" s="1915"/>
      <c r="WSB86" s="1915"/>
      <c r="WSC86" s="1915"/>
      <c r="WSD86" s="1915"/>
      <c r="WSE86" s="1915"/>
      <c r="WSF86" s="1915"/>
      <c r="WSG86" s="1915"/>
      <c r="WSH86" s="1915"/>
      <c r="WSI86" s="1915"/>
      <c r="WSJ86" s="1915"/>
      <c r="WSK86" s="1915"/>
      <c r="WSL86" s="1915"/>
      <c r="WSM86" s="1915"/>
      <c r="WSN86" s="1915"/>
      <c r="WSO86" s="1915"/>
      <c r="WSP86" s="1915"/>
      <c r="WSQ86" s="1915"/>
      <c r="WSR86" s="1915"/>
      <c r="WSS86" s="1915"/>
      <c r="WST86" s="1915"/>
      <c r="WSU86" s="1915"/>
      <c r="WSV86" s="1915"/>
      <c r="WSW86" s="1915"/>
      <c r="WSX86" s="1915"/>
      <c r="WSY86" s="1915"/>
      <c r="WSZ86" s="1915"/>
      <c r="WTA86" s="1915"/>
      <c r="WTB86" s="1915"/>
      <c r="WTC86" s="1915"/>
      <c r="WTD86" s="1915"/>
      <c r="WTE86" s="1915"/>
      <c r="WTF86" s="1915"/>
      <c r="WTG86" s="1915"/>
      <c r="WTH86" s="1915"/>
      <c r="WTI86" s="1915"/>
      <c r="WTJ86" s="1915"/>
      <c r="WTK86" s="1915"/>
      <c r="WTL86" s="1915"/>
      <c r="WTM86" s="1915"/>
      <c r="WTN86" s="1915"/>
      <c r="WTO86" s="1915"/>
      <c r="WTP86" s="1915"/>
      <c r="WTQ86" s="1915"/>
      <c r="WTR86" s="1915"/>
      <c r="WTS86" s="1915"/>
      <c r="WTT86" s="1915"/>
      <c r="WTU86" s="1915"/>
      <c r="WTV86" s="1915"/>
      <c r="WTW86" s="1915"/>
      <c r="WTX86" s="1915"/>
      <c r="WTY86" s="1915"/>
      <c r="WTZ86" s="1915"/>
      <c r="WUA86" s="1915"/>
      <c r="WUB86" s="1915"/>
      <c r="WUC86" s="1915"/>
      <c r="WUD86" s="1915"/>
      <c r="WUE86" s="1915"/>
      <c r="WUF86" s="1915"/>
      <c r="WUG86" s="1915"/>
      <c r="WUH86" s="1915"/>
      <c r="WUI86" s="1915"/>
      <c r="WUJ86" s="1915"/>
      <c r="WUK86" s="1915"/>
      <c r="WUL86" s="1915"/>
      <c r="WUM86" s="1915"/>
      <c r="WUN86" s="1915"/>
      <c r="WUO86" s="1915"/>
      <c r="WUP86" s="1915"/>
      <c r="WUQ86" s="1915"/>
      <c r="WUR86" s="1915"/>
      <c r="WUS86" s="1915"/>
      <c r="WUT86" s="1915"/>
      <c r="WUU86" s="1915"/>
      <c r="WUV86" s="1915"/>
      <c r="WUW86" s="1915"/>
      <c r="WUX86" s="1915"/>
      <c r="WUY86" s="1915"/>
      <c r="WUZ86" s="1915"/>
      <c r="WVA86" s="1915"/>
      <c r="WVB86" s="1915"/>
      <c r="WVC86" s="1915"/>
      <c r="WVD86" s="1915"/>
      <c r="WVE86" s="1915"/>
      <c r="WVF86" s="1915"/>
      <c r="WVG86" s="1915"/>
      <c r="WVH86" s="1915"/>
      <c r="WVI86" s="1915"/>
      <c r="WVJ86" s="1915"/>
      <c r="WVK86" s="1915"/>
      <c r="WVL86" s="1915"/>
      <c r="WVM86" s="1915"/>
      <c r="WVN86" s="1915"/>
      <c r="WVO86" s="1915"/>
      <c r="WVP86" s="1915"/>
      <c r="WVQ86" s="1915"/>
      <c r="WVR86" s="1915"/>
      <c r="WVS86" s="1915"/>
      <c r="WVT86" s="1915"/>
      <c r="WVU86" s="1915"/>
      <c r="WVV86" s="1915"/>
      <c r="WVW86" s="1915"/>
      <c r="WVX86" s="1915"/>
      <c r="WVY86" s="1915"/>
      <c r="WVZ86" s="1915"/>
      <c r="WWA86" s="1915"/>
      <c r="WWB86" s="1915"/>
      <c r="WWC86" s="1915"/>
      <c r="WWD86" s="1915"/>
      <c r="WWE86" s="1915"/>
      <c r="WWF86" s="1915"/>
      <c r="WWG86" s="1915"/>
      <c r="WWH86" s="1915"/>
      <c r="WWI86" s="1915"/>
      <c r="WWJ86" s="1915"/>
      <c r="WWK86" s="1915"/>
      <c r="WWL86" s="1915"/>
      <c r="WWM86" s="1915"/>
      <c r="WWN86" s="1915"/>
      <c r="WWO86" s="1915"/>
      <c r="WWP86" s="1915"/>
      <c r="WWQ86" s="1915"/>
      <c r="WWR86" s="1915"/>
      <c r="WWS86" s="1915"/>
      <c r="WWT86" s="1915"/>
      <c r="WWU86" s="1915"/>
      <c r="WWV86" s="1915"/>
      <c r="WWW86" s="1915"/>
      <c r="WWX86" s="1915"/>
      <c r="WWY86" s="1915"/>
      <c r="WWZ86" s="1915"/>
      <c r="WXA86" s="1915"/>
      <c r="WXB86" s="1915"/>
      <c r="WXC86" s="1915"/>
      <c r="WXD86" s="1915"/>
      <c r="WXE86" s="1915"/>
      <c r="WXF86" s="1915"/>
      <c r="WXG86" s="1915"/>
      <c r="WXH86" s="1915"/>
      <c r="WXI86" s="1915"/>
      <c r="WXJ86" s="1915"/>
      <c r="WXK86" s="1915"/>
      <c r="WXL86" s="1915"/>
      <c r="WXM86" s="1915"/>
      <c r="WXN86" s="1915"/>
      <c r="WXO86" s="1915"/>
      <c r="WXP86" s="1915"/>
      <c r="WXQ86" s="1915"/>
      <c r="WXR86" s="1915"/>
      <c r="WXS86" s="1915"/>
      <c r="WXT86" s="1915"/>
      <c r="WXU86" s="1915"/>
      <c r="WXV86" s="1915"/>
      <c r="WXW86" s="1915"/>
      <c r="WXX86" s="1915"/>
      <c r="WXY86" s="1915"/>
      <c r="WXZ86" s="1915"/>
      <c r="WYA86" s="1915"/>
      <c r="WYB86" s="1915"/>
      <c r="WYC86" s="1915"/>
      <c r="WYD86" s="1915"/>
      <c r="WYE86" s="1915"/>
      <c r="WYF86" s="1915"/>
      <c r="WYG86" s="1915"/>
      <c r="WYH86" s="1915"/>
      <c r="WYI86" s="1915"/>
      <c r="WYJ86" s="1915"/>
      <c r="WYK86" s="1915"/>
      <c r="WYL86" s="1915"/>
      <c r="WYM86" s="1915"/>
      <c r="WYN86" s="1915"/>
      <c r="WYO86" s="1915"/>
      <c r="WYP86" s="1915"/>
      <c r="WYQ86" s="1915"/>
      <c r="WYR86" s="1915"/>
      <c r="WYS86" s="1915"/>
      <c r="WYT86" s="1915"/>
      <c r="WYU86" s="1915"/>
      <c r="WYV86" s="1915"/>
      <c r="WYW86" s="1915"/>
      <c r="WYX86" s="1915"/>
      <c r="WYY86" s="1915"/>
      <c r="WYZ86" s="1915"/>
      <c r="WZA86" s="1915"/>
      <c r="WZB86" s="1915"/>
      <c r="WZC86" s="1915"/>
      <c r="WZD86" s="1915"/>
      <c r="WZE86" s="1915"/>
      <c r="WZF86" s="1915"/>
      <c r="WZG86" s="1915"/>
      <c r="WZH86" s="1915"/>
      <c r="WZI86" s="1915"/>
      <c r="WZJ86" s="1915"/>
      <c r="WZK86" s="1915"/>
      <c r="WZL86" s="1915"/>
      <c r="WZM86" s="1915"/>
      <c r="WZN86" s="1915"/>
      <c r="WZO86" s="1915"/>
      <c r="WZP86" s="1915"/>
      <c r="WZQ86" s="1915"/>
      <c r="WZR86" s="1915"/>
      <c r="WZS86" s="1915"/>
      <c r="WZT86" s="1915"/>
      <c r="WZU86" s="1915"/>
      <c r="WZV86" s="1915"/>
      <c r="WZW86" s="1915"/>
      <c r="WZX86" s="1915"/>
      <c r="WZY86" s="1915"/>
      <c r="WZZ86" s="1915"/>
      <c r="XAA86" s="1915"/>
      <c r="XAB86" s="1915"/>
      <c r="XAC86" s="1915"/>
      <c r="XAD86" s="1915"/>
      <c r="XAE86" s="1915"/>
      <c r="XAF86" s="1915"/>
      <c r="XAG86" s="1915"/>
      <c r="XAH86" s="1915"/>
      <c r="XAI86" s="1915"/>
      <c r="XAJ86" s="1915"/>
      <c r="XAK86" s="1915"/>
      <c r="XAL86" s="1915"/>
      <c r="XAM86" s="1915"/>
      <c r="XAN86" s="1915"/>
      <c r="XAO86" s="1915"/>
      <c r="XAP86" s="1915"/>
      <c r="XAQ86" s="1915"/>
      <c r="XAR86" s="1915"/>
      <c r="XAS86" s="1915"/>
      <c r="XAT86" s="1915"/>
      <c r="XAU86" s="1915"/>
      <c r="XAV86" s="1915"/>
      <c r="XAW86" s="1915"/>
      <c r="XAX86" s="1915"/>
      <c r="XAY86" s="1915"/>
      <c r="XAZ86" s="1915"/>
      <c r="XBA86" s="1915"/>
      <c r="XBB86" s="1915"/>
      <c r="XBC86" s="1915"/>
      <c r="XBD86" s="1915"/>
      <c r="XBE86" s="1915"/>
      <c r="XBF86" s="1915"/>
      <c r="XBG86" s="1915"/>
      <c r="XBH86" s="1915"/>
      <c r="XBI86" s="1915"/>
      <c r="XBJ86" s="1915"/>
      <c r="XBK86" s="1915"/>
      <c r="XBL86" s="1915"/>
      <c r="XBM86" s="1915"/>
      <c r="XBN86" s="1915"/>
      <c r="XBO86" s="1915"/>
      <c r="XBP86" s="1915"/>
      <c r="XBQ86" s="1915"/>
      <c r="XBR86" s="1915"/>
      <c r="XBS86" s="1915"/>
      <c r="XBT86" s="1915"/>
      <c r="XBU86" s="1915"/>
      <c r="XBV86" s="1915"/>
      <c r="XBW86" s="1915"/>
      <c r="XBX86" s="1915"/>
      <c r="XBY86" s="1915"/>
      <c r="XBZ86" s="1915"/>
      <c r="XCA86" s="1915"/>
      <c r="XCB86" s="1915"/>
      <c r="XCC86" s="1915"/>
      <c r="XCD86" s="1915"/>
      <c r="XCE86" s="1915"/>
      <c r="XCF86" s="1915"/>
      <c r="XCG86" s="1915"/>
      <c r="XCH86" s="1915"/>
      <c r="XCI86" s="1915"/>
      <c r="XCJ86" s="1915"/>
      <c r="XCK86" s="1915"/>
      <c r="XCL86" s="1915"/>
      <c r="XCM86" s="1915"/>
      <c r="XCN86" s="1915"/>
      <c r="XCO86" s="1915"/>
      <c r="XCP86" s="1915"/>
      <c r="XCQ86" s="1915"/>
      <c r="XCR86" s="1915"/>
      <c r="XCS86" s="1915"/>
      <c r="XCT86" s="1915"/>
      <c r="XCU86" s="1915"/>
      <c r="XCV86" s="1915"/>
      <c r="XCW86" s="1915"/>
      <c r="XCX86" s="1915"/>
      <c r="XCY86" s="1915"/>
      <c r="XCZ86" s="1915"/>
      <c r="XDA86" s="1915"/>
      <c r="XDB86" s="1915"/>
      <c r="XDC86" s="1915"/>
      <c r="XDD86" s="1915"/>
      <c r="XDE86" s="1915"/>
      <c r="XDF86" s="1915"/>
      <c r="XDG86" s="1915"/>
      <c r="XDH86" s="1915"/>
      <c r="XDI86" s="1915"/>
      <c r="XDJ86" s="1915"/>
      <c r="XDK86" s="1915"/>
      <c r="XDL86" s="1915"/>
      <c r="XDM86" s="1915"/>
      <c r="XDN86" s="1915"/>
      <c r="XDO86" s="1915"/>
      <c r="XDP86" s="1915"/>
      <c r="XDQ86" s="1915"/>
      <c r="XDR86" s="1915"/>
      <c r="XDS86" s="1915"/>
      <c r="XDT86" s="1915"/>
      <c r="XDU86" s="1915"/>
      <c r="XDV86" s="1915"/>
      <c r="XDW86" s="1915"/>
      <c r="XDX86" s="1915"/>
      <c r="XDY86" s="1915"/>
      <c r="XDZ86" s="1915"/>
      <c r="XEA86" s="1915"/>
      <c r="XEB86" s="1915"/>
      <c r="XEC86" s="1915"/>
      <c r="XED86" s="1915"/>
      <c r="XEE86" s="1915"/>
      <c r="XEF86" s="1915"/>
      <c r="XEG86" s="1915"/>
      <c r="XEH86" s="1915"/>
      <c r="XEI86" s="1915"/>
      <c r="XEJ86" s="1915"/>
      <c r="XEK86" s="1915"/>
      <c r="XEL86" s="1915"/>
      <c r="XEM86" s="1915"/>
      <c r="XEN86" s="1915"/>
      <c r="XEO86" s="1915"/>
      <c r="XEP86" s="1915"/>
      <c r="XEQ86" s="1915"/>
      <c r="XER86" s="1915"/>
      <c r="XES86" s="1915"/>
      <c r="XET86" s="1915"/>
      <c r="XEU86" s="1915"/>
      <c r="XEV86" s="1915"/>
      <c r="XEW86" s="1915"/>
      <c r="XEX86" s="1915"/>
      <c r="XEY86" s="1915"/>
      <c r="XEZ86" s="1915"/>
      <c r="XFA86" s="1915"/>
      <c r="XFB86" s="1915"/>
      <c r="XFC86" s="1915"/>
      <c r="XFD86" s="1915"/>
    </row>
    <row r="87" spans="1:16384" s="1765" customFormat="1" ht="14.45" customHeight="1" x14ac:dyDescent="0.2">
      <c r="B87" s="67"/>
      <c r="E87" s="67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</row>
    <row r="88" spans="1:16384" s="1765" customFormat="1" ht="14.25" customHeight="1" x14ac:dyDescent="0.2">
      <c r="B88" s="2029"/>
      <c r="C88" s="2319" t="s">
        <v>1753</v>
      </c>
      <c r="D88" s="2319"/>
      <c r="E88" s="2319"/>
      <c r="F88" s="2319"/>
      <c r="G88" s="2319"/>
      <c r="H88" s="2319"/>
      <c r="I88" s="2319"/>
      <c r="J88" s="2319"/>
      <c r="K88" s="2319"/>
      <c r="L88" s="2319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</row>
    <row r="89" spans="1:16384" ht="14.25" customHeight="1" x14ac:dyDescent="0.2">
      <c r="B89" s="67"/>
      <c r="E89" s="67"/>
      <c r="F89" s="34"/>
      <c r="G89" s="34"/>
      <c r="H89" s="34"/>
      <c r="I89" s="34"/>
      <c r="J89" s="34"/>
      <c r="K89" s="34"/>
      <c r="L89" s="34"/>
      <c r="M89" s="34"/>
      <c r="N89" s="34"/>
      <c r="O89" s="34"/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34"/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34"/>
      <c r="AL89" s="34"/>
      <c r="AM89" s="34"/>
      <c r="AN89" s="34"/>
      <c r="AO89" s="34"/>
      <c r="AP89" s="34"/>
      <c r="AQ89" s="34"/>
      <c r="AR89" s="34"/>
      <c r="AS89" s="34"/>
      <c r="AT89" s="34"/>
      <c r="AU89" s="34"/>
      <c r="AV89" s="34"/>
      <c r="AW89" s="34"/>
      <c r="AX89" s="34"/>
      <c r="AY89" s="34"/>
      <c r="AZ89" s="34"/>
      <c r="BA89" s="34"/>
      <c r="BB89" s="34"/>
      <c r="BC89" s="34"/>
      <c r="BD89" s="34"/>
      <c r="BE89" s="34"/>
      <c r="BF89" s="34"/>
      <c r="BG89" s="34"/>
      <c r="BH89" s="34"/>
      <c r="BI89" s="34"/>
      <c r="BJ89" s="34"/>
      <c r="BK89" s="34"/>
      <c r="BL89" s="34"/>
      <c r="BM89" s="34"/>
      <c r="BN89" s="34"/>
      <c r="BO89" s="34"/>
      <c r="BP89" s="34"/>
    </row>
    <row r="90" spans="1:16384" ht="101.45" customHeight="1" x14ac:dyDescent="0.2">
      <c r="A90" s="752"/>
      <c r="B90" s="2535" t="s">
        <v>1869</v>
      </c>
      <c r="C90" s="2535"/>
      <c r="D90" s="2535"/>
      <c r="E90" s="2535"/>
      <c r="F90" s="2535"/>
      <c r="G90" s="2535"/>
      <c r="H90" s="2535"/>
      <c r="I90" s="2535"/>
      <c r="J90" s="2535"/>
      <c r="K90" s="2535"/>
      <c r="L90" s="2535"/>
      <c r="M90" s="2535"/>
      <c r="N90" s="2535"/>
      <c r="O90" s="2535"/>
      <c r="P90" s="2535"/>
      <c r="Q90" s="2535"/>
      <c r="R90" s="2535"/>
      <c r="S90" s="2535"/>
      <c r="T90" s="752"/>
      <c r="U90" s="752"/>
      <c r="V90" s="752"/>
      <c r="W90" s="752"/>
      <c r="X90" s="752"/>
      <c r="Y90" s="752"/>
      <c r="Z90" s="752"/>
      <c r="AA90" s="752"/>
      <c r="AB90" s="752"/>
      <c r="AC90" s="752"/>
      <c r="AD90" s="752"/>
      <c r="AE90" s="752"/>
      <c r="AF90" s="752"/>
      <c r="AG90" s="752"/>
      <c r="AH90" s="752"/>
      <c r="AI90" s="752"/>
      <c r="AJ90" s="752"/>
      <c r="AK90" s="752"/>
      <c r="AL90" s="752"/>
      <c r="AM90" s="752"/>
      <c r="AN90" s="752"/>
      <c r="AO90" s="752"/>
      <c r="AP90" s="752"/>
      <c r="AQ90" s="752"/>
      <c r="AR90" s="752"/>
      <c r="AS90" s="752"/>
      <c r="AT90" s="752"/>
      <c r="AU90" s="752"/>
      <c r="AV90" s="752"/>
      <c r="AW90" s="752"/>
      <c r="AX90" s="752"/>
      <c r="AY90" s="752"/>
      <c r="AZ90" s="752"/>
      <c r="BA90" s="752"/>
      <c r="BB90" s="752"/>
      <c r="BC90" s="752"/>
      <c r="BD90" s="752"/>
      <c r="BE90" s="752"/>
      <c r="BF90" s="752"/>
      <c r="BG90" s="752"/>
      <c r="BH90" s="752"/>
      <c r="BI90" s="752"/>
      <c r="BJ90" s="752"/>
      <c r="BK90" s="752"/>
      <c r="BL90" s="752"/>
      <c r="BM90" s="752"/>
      <c r="BN90" s="752"/>
      <c r="BO90" s="752"/>
      <c r="BP90" s="752"/>
    </row>
    <row r="91" spans="1:16384" ht="14.25" hidden="1" customHeight="1" x14ac:dyDescent="0.2">
      <c r="B91" s="29"/>
      <c r="D91" s="34"/>
      <c r="E91" s="67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</row>
    <row r="92" spans="1:16384" ht="14.25" hidden="1" customHeight="1" x14ac:dyDescent="0.2">
      <c r="B92" s="29"/>
      <c r="D92" s="34"/>
      <c r="E92" s="67"/>
      <c r="F92" s="34"/>
      <c r="G92" s="34"/>
      <c r="H92" s="34"/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34"/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34"/>
      <c r="BH92" s="34"/>
      <c r="BI92" s="34"/>
      <c r="BJ92" s="34"/>
      <c r="BK92" s="34"/>
      <c r="BL92" s="34"/>
      <c r="BM92" s="34"/>
      <c r="BN92" s="34"/>
      <c r="BO92" s="34"/>
      <c r="BP92" s="34"/>
    </row>
    <row r="93" spans="1:16384" ht="14.25" hidden="1" customHeight="1" x14ac:dyDescent="0.2">
      <c r="C93" s="29"/>
      <c r="D93" s="34"/>
      <c r="E93" s="29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</row>
    <row r="94" spans="1:16384" ht="14.25" hidden="1" customHeight="1" x14ac:dyDescent="0.2">
      <c r="C94" s="29"/>
      <c r="D94" s="34"/>
      <c r="E94" s="29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</row>
    <row r="95" spans="1:16384" ht="14.25" hidden="1" customHeight="1" x14ac:dyDescent="0.2">
      <c r="C95" s="29"/>
      <c r="D95" s="34"/>
      <c r="E95" s="29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  <c r="AN95" s="34"/>
      <c r="AO95" s="34"/>
      <c r="AP95" s="34"/>
      <c r="AQ95" s="34"/>
      <c r="AR95" s="34"/>
      <c r="AS95" s="34"/>
      <c r="AT95" s="34"/>
      <c r="AU95" s="34"/>
      <c r="AV95" s="34"/>
      <c r="AW95" s="34"/>
      <c r="AX95" s="34"/>
      <c r="AY95" s="34"/>
      <c r="AZ95" s="34"/>
      <c r="BA95" s="34"/>
      <c r="BB95" s="34"/>
      <c r="BC95" s="34"/>
      <c r="BD95" s="34"/>
      <c r="BE95" s="34"/>
      <c r="BF95" s="34"/>
      <c r="BG95" s="34"/>
      <c r="BH95" s="34"/>
      <c r="BI95" s="34"/>
      <c r="BJ95" s="34"/>
      <c r="BK95" s="34"/>
      <c r="BL95" s="34"/>
      <c r="BM95" s="34"/>
      <c r="BN95" s="34"/>
      <c r="BO95" s="34"/>
      <c r="BP95" s="29"/>
    </row>
    <row r="96" spans="1:16384" ht="14.25" hidden="1" customHeight="1" x14ac:dyDescent="0.2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29"/>
      <c r="AK96" s="29"/>
      <c r="AL96" s="29"/>
      <c r="AM96" s="29"/>
      <c r="AN96" s="29"/>
      <c r="AO96" s="29"/>
      <c r="AP96" s="29"/>
      <c r="AQ96" s="29"/>
      <c r="AR96" s="29"/>
      <c r="AS96" s="29"/>
      <c r="AT96" s="29"/>
      <c r="AU96" s="29"/>
      <c r="AV96" s="29"/>
      <c r="AW96" s="29"/>
      <c r="AX96" s="29"/>
      <c r="AY96" s="29"/>
      <c r="AZ96" s="29"/>
      <c r="BA96" s="29"/>
      <c r="BB96" s="29"/>
      <c r="BC96" s="29"/>
      <c r="BD96" s="29"/>
      <c r="BE96" s="29"/>
      <c r="BF96" s="29"/>
      <c r="BG96" s="29"/>
      <c r="BH96" s="29"/>
      <c r="BI96" s="29"/>
      <c r="BJ96" s="29"/>
      <c r="BK96" s="29"/>
      <c r="BL96" s="29"/>
      <c r="BM96" s="29"/>
      <c r="BN96" s="29"/>
      <c r="BO96" s="29"/>
      <c r="BP96" s="29"/>
    </row>
    <row r="97" spans="1:68" ht="14.25" hidden="1" customHeight="1" x14ac:dyDescent="0.2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  <c r="BH97" s="29"/>
      <c r="BI97" s="29"/>
      <c r="BJ97" s="29"/>
      <c r="BK97" s="29"/>
      <c r="BL97" s="29"/>
      <c r="BM97" s="29"/>
      <c r="BN97" s="29"/>
      <c r="BO97" s="29"/>
      <c r="BP97" s="29"/>
    </row>
    <row r="98" spans="1:68" ht="14.25" hidden="1" customHeight="1" x14ac:dyDescent="0.2">
      <c r="C98" s="67"/>
      <c r="D98" s="29"/>
      <c r="E98" s="67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  <c r="BH98" s="29"/>
      <c r="BI98" s="29"/>
      <c r="BJ98" s="29"/>
      <c r="BK98" s="29"/>
      <c r="BL98" s="29"/>
      <c r="BM98" s="29"/>
      <c r="BN98" s="29"/>
      <c r="BO98" s="29"/>
      <c r="BP98" s="29"/>
    </row>
    <row r="99" spans="1:68" ht="14.25" hidden="1" customHeight="1" x14ac:dyDescent="0.2">
      <c r="C99" s="67"/>
      <c r="D99" s="29"/>
      <c r="E99" s="67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34"/>
    </row>
    <row r="100" spans="1:68" ht="14.25" hidden="1" customHeight="1" x14ac:dyDescent="0.2">
      <c r="C100" s="29"/>
      <c r="D100" s="34"/>
      <c r="E100" s="29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</row>
    <row r="101" spans="1:68" ht="14.25" hidden="1" customHeight="1" x14ac:dyDescent="0.2">
      <c r="C101" s="29"/>
      <c r="D101" s="34"/>
      <c r="E101" s="29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4"/>
    </row>
    <row r="102" spans="1:68" s="2" customFormat="1" ht="12" hidden="1" customHeight="1" x14ac:dyDescent="0.2">
      <c r="A102" s="3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4"/>
      <c r="AR102" s="4"/>
      <c r="AS102" s="4"/>
      <c r="AT102" s="4"/>
      <c r="AU102" s="4"/>
      <c r="AV102" s="4"/>
      <c r="AW102" s="4"/>
      <c r="AX102" s="4"/>
      <c r="AY102" s="4"/>
      <c r="AZ102" s="4"/>
      <c r="BA102" s="4"/>
      <c r="BB102" s="4"/>
      <c r="BC102" s="4"/>
      <c r="BD102" s="4"/>
      <c r="BE102" s="4"/>
      <c r="BF102" s="4"/>
      <c r="BG102" s="4"/>
      <c r="BH102" s="4"/>
      <c r="BI102" s="4"/>
      <c r="BJ102" s="4"/>
      <c r="BK102" s="4"/>
      <c r="BL102" s="4"/>
      <c r="BM102" s="4"/>
      <c r="BN102" s="4"/>
      <c r="BO102" s="4"/>
      <c r="BP102" s="4"/>
    </row>
    <row r="103" spans="1:68" ht="14.25" hidden="1" customHeight="1" x14ac:dyDescent="0.2"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4"/>
      <c r="BD103" s="4"/>
      <c r="BE103" s="4"/>
      <c r="BF103" s="4"/>
      <c r="BG103" s="4"/>
      <c r="BH103" s="4"/>
      <c r="BI103" s="4"/>
      <c r="BJ103" s="4"/>
      <c r="BK103" s="4"/>
      <c r="BL103" s="4"/>
      <c r="BM103" s="4"/>
      <c r="BN103" s="4"/>
      <c r="BO103" s="4"/>
      <c r="BP103" s="23"/>
    </row>
    <row r="104" spans="1:68" ht="14.25" hidden="1" customHeight="1" x14ac:dyDescent="0.2">
      <c r="B104" s="23"/>
      <c r="C104" s="23"/>
      <c r="D104" s="23"/>
      <c r="E104" s="23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3"/>
      <c r="AS104" s="23"/>
      <c r="AT104" s="23"/>
      <c r="AU104" s="23"/>
      <c r="AV104" s="23"/>
      <c r="AW104" s="23"/>
      <c r="AX104" s="23"/>
      <c r="AY104" s="23"/>
      <c r="AZ104" s="23"/>
      <c r="BA104" s="23"/>
      <c r="BB104" s="23"/>
      <c r="BC104" s="23"/>
      <c r="BD104" s="23"/>
      <c r="BE104" s="23"/>
      <c r="BF104" s="23"/>
      <c r="BG104" s="23"/>
      <c r="BH104" s="23"/>
      <c r="BI104" s="23"/>
      <c r="BJ104" s="23"/>
      <c r="BK104" s="23"/>
      <c r="BL104" s="23"/>
      <c r="BM104" s="23"/>
      <c r="BN104" s="23"/>
      <c r="BO104" s="23"/>
    </row>
    <row r="105" spans="1:68" ht="14.25" hidden="1" customHeight="1" x14ac:dyDescent="0.2"/>
    <row r="106" spans="1:68" ht="14.25" hidden="1" customHeight="1" x14ac:dyDescent="0.2"/>
    <row r="107" spans="1:68" ht="14.25" hidden="1" customHeight="1" x14ac:dyDescent="0.2"/>
    <row r="108" spans="1:68" ht="14.25" hidden="1" customHeight="1" x14ac:dyDescent="0.2"/>
    <row r="109" spans="1:68" ht="14.25" hidden="1" customHeight="1" x14ac:dyDescent="0.2"/>
    <row r="110" spans="1:68" ht="14.25" hidden="1" customHeight="1" x14ac:dyDescent="0.2">
      <c r="B110" s="3" t="s">
        <v>1571</v>
      </c>
    </row>
    <row r="111" spans="1:68" ht="14.25" hidden="1" customHeight="1" x14ac:dyDescent="0.2"/>
    <row r="112" spans="1:68" ht="14.25" hidden="1" customHeight="1" x14ac:dyDescent="0.2"/>
    <row r="113" ht="14.25" hidden="1" customHeight="1" x14ac:dyDescent="0.2"/>
    <row r="114" ht="14.25" hidden="1" customHeight="1" x14ac:dyDescent="0.2"/>
    <row r="115" ht="14.25" hidden="1" customHeight="1" x14ac:dyDescent="0.2"/>
    <row r="116" ht="14.25" hidden="1" customHeight="1" x14ac:dyDescent="0.2"/>
    <row r="117" ht="14.25" hidden="1" customHeight="1" x14ac:dyDescent="0.2"/>
    <row r="118" ht="14.25" hidden="1" customHeight="1" x14ac:dyDescent="0.2"/>
    <row r="119" ht="14.25" hidden="1" customHeight="1" x14ac:dyDescent="0.2"/>
    <row r="120" ht="14.25" hidden="1" customHeight="1" x14ac:dyDescent="0.2"/>
    <row r="121" ht="14.25" hidden="1" customHeight="1" x14ac:dyDescent="0.2"/>
    <row r="122" ht="14.25" hidden="1" customHeight="1" x14ac:dyDescent="0.2"/>
    <row r="123" ht="14.25" hidden="1" customHeight="1" x14ac:dyDescent="0.2"/>
    <row r="124" ht="14.25" hidden="1" customHeight="1" x14ac:dyDescent="0.2"/>
    <row r="125" ht="14.25" hidden="1" customHeight="1" x14ac:dyDescent="0.2"/>
    <row r="126" ht="14.25" hidden="1" customHeight="1" x14ac:dyDescent="0.2"/>
    <row r="127" ht="14.25" hidden="1" customHeight="1" x14ac:dyDescent="0.2"/>
    <row r="128" ht="14.25" hidden="1" customHeight="1" x14ac:dyDescent="0.2"/>
    <row r="129" ht="14.25" hidden="1" customHeight="1" x14ac:dyDescent="0.2"/>
    <row r="130" ht="14.25" hidden="1" customHeight="1" x14ac:dyDescent="0.2"/>
    <row r="131" ht="14.25" hidden="1" customHeight="1" x14ac:dyDescent="0.2"/>
    <row r="132" ht="14.25" hidden="1" customHeight="1" x14ac:dyDescent="0.2"/>
    <row r="133" ht="14.25" hidden="1" customHeight="1" x14ac:dyDescent="0.2"/>
    <row r="134" ht="14.25" hidden="1" customHeight="1" x14ac:dyDescent="0.2"/>
    <row r="135" ht="14.25" hidden="1" customHeight="1" x14ac:dyDescent="0.2"/>
    <row r="136" ht="14.25" hidden="1" customHeight="1" x14ac:dyDescent="0.2"/>
    <row r="137" ht="14.25" hidden="1" customHeight="1" x14ac:dyDescent="0.2"/>
    <row r="138" ht="14.25" hidden="1" customHeight="1" x14ac:dyDescent="0.2"/>
    <row r="139" ht="14.25" hidden="1" customHeight="1" x14ac:dyDescent="0.2"/>
    <row r="140" ht="14.25" hidden="1" customHeight="1" x14ac:dyDescent="0.2"/>
    <row r="141" ht="14.25" hidden="1" customHeight="1" x14ac:dyDescent="0.2"/>
    <row r="142" ht="14.25" hidden="1" customHeight="1" x14ac:dyDescent="0.2"/>
    <row r="143" ht="14.25" hidden="1" customHeight="1" x14ac:dyDescent="0.2"/>
    <row r="144" ht="14.25" hidden="1" customHeight="1" x14ac:dyDescent="0.2"/>
    <row r="145" ht="14.25" hidden="1" customHeight="1" x14ac:dyDescent="0.2"/>
    <row r="146" ht="14.25" hidden="1" customHeight="1" x14ac:dyDescent="0.2"/>
    <row r="147" ht="14.25" hidden="1" customHeight="1" x14ac:dyDescent="0.2"/>
    <row r="148" ht="14.25" hidden="1" customHeight="1" x14ac:dyDescent="0.2"/>
    <row r="149" ht="14.25" hidden="1" customHeight="1" x14ac:dyDescent="0.2"/>
    <row r="150" ht="14.25" hidden="1" customHeight="1" x14ac:dyDescent="0.2"/>
    <row r="151" ht="14.25" hidden="1" customHeight="1" x14ac:dyDescent="0.2"/>
    <row r="152" ht="14.25" hidden="1" customHeight="1" x14ac:dyDescent="0.2"/>
    <row r="153" ht="14.25" hidden="1" customHeight="1" x14ac:dyDescent="0.2"/>
    <row r="154" ht="14.25" hidden="1" customHeight="1" x14ac:dyDescent="0.2"/>
    <row r="155" ht="14.25" hidden="1" customHeight="1" x14ac:dyDescent="0.2"/>
    <row r="156" ht="14.25" hidden="1" customHeight="1" x14ac:dyDescent="0.2"/>
    <row r="157" ht="14.25" hidden="1" customHeight="1" x14ac:dyDescent="0.2"/>
    <row r="158" ht="14.25" hidden="1" customHeight="1" x14ac:dyDescent="0.2"/>
    <row r="159" ht="14.25" hidden="1" customHeight="1" x14ac:dyDescent="0.2"/>
    <row r="160" ht="14.25" hidden="1" customHeight="1" x14ac:dyDescent="0.2"/>
    <row r="161" ht="14.25" hidden="1" customHeight="1" x14ac:dyDescent="0.2"/>
    <row r="162" ht="14.25" hidden="1" customHeight="1" x14ac:dyDescent="0.2"/>
    <row r="163" ht="14.25" hidden="1" customHeight="1" x14ac:dyDescent="0.2"/>
    <row r="164" ht="14.25" hidden="1" customHeight="1" x14ac:dyDescent="0.2"/>
    <row r="165" ht="14.25" hidden="1" customHeight="1" x14ac:dyDescent="0.2"/>
    <row r="166" ht="14.25" hidden="1" customHeight="1" x14ac:dyDescent="0.2"/>
    <row r="167" ht="14.25" hidden="1" customHeight="1" x14ac:dyDescent="0.2"/>
    <row r="168" ht="14.25" hidden="1" customHeight="1" x14ac:dyDescent="0.2"/>
    <row r="169" ht="14.25" hidden="1" customHeight="1" x14ac:dyDescent="0.2"/>
    <row r="170" ht="14.25" hidden="1" customHeight="1" x14ac:dyDescent="0.2"/>
    <row r="171" ht="14.25" hidden="1" customHeight="1" x14ac:dyDescent="0.2"/>
    <row r="172" ht="14.25" hidden="1" customHeight="1" x14ac:dyDescent="0.2"/>
    <row r="173" ht="14.25" hidden="1" customHeight="1" x14ac:dyDescent="0.2"/>
    <row r="174" ht="14.25" hidden="1" customHeight="1" x14ac:dyDescent="0.2"/>
    <row r="175" ht="14.25" hidden="1" customHeight="1" x14ac:dyDescent="0.2"/>
    <row r="176" ht="14.25" hidden="1" customHeight="1" x14ac:dyDescent="0.2"/>
    <row r="177" ht="14.25" hidden="1" customHeight="1" x14ac:dyDescent="0.2"/>
    <row r="178" ht="14.25" hidden="1" customHeight="1" x14ac:dyDescent="0.2"/>
    <row r="179" ht="14.25" hidden="1" customHeight="1" x14ac:dyDescent="0.2"/>
    <row r="180" ht="14.25" hidden="1" customHeight="1" x14ac:dyDescent="0.2"/>
    <row r="181" ht="14.25" hidden="1" customHeight="1" x14ac:dyDescent="0.2"/>
    <row r="182" ht="14.25" hidden="1" customHeight="1" x14ac:dyDescent="0.2"/>
    <row r="183" ht="14.25" hidden="1" customHeight="1" x14ac:dyDescent="0.2"/>
    <row r="184" ht="14.25" hidden="1" customHeight="1" x14ac:dyDescent="0.2"/>
    <row r="185" ht="14.25" hidden="1" customHeight="1" x14ac:dyDescent="0.2"/>
    <row r="186" ht="14.25" hidden="1" customHeight="1" x14ac:dyDescent="0.2"/>
    <row r="187" ht="14.25" hidden="1" customHeight="1" x14ac:dyDescent="0.2"/>
    <row r="188" ht="14.25" hidden="1" customHeight="1" x14ac:dyDescent="0.2"/>
    <row r="189" ht="14.25" hidden="1" customHeight="1" x14ac:dyDescent="0.2"/>
    <row r="190" ht="14.25" hidden="1" customHeight="1" x14ac:dyDescent="0.2"/>
    <row r="191" ht="14.25" hidden="1" customHeight="1" x14ac:dyDescent="0.2"/>
    <row r="192" ht="14.25" hidden="1" customHeight="1" x14ac:dyDescent="0.2"/>
    <row r="193" ht="14.25" hidden="1" customHeight="1" x14ac:dyDescent="0.2"/>
    <row r="194" ht="14.25" hidden="1" customHeight="1" x14ac:dyDescent="0.2"/>
    <row r="195" ht="14.25" hidden="1" customHeight="1" x14ac:dyDescent="0.2"/>
    <row r="196" ht="14.25" hidden="1" customHeight="1" x14ac:dyDescent="0.2"/>
    <row r="197" ht="14.25" hidden="1" customHeight="1" x14ac:dyDescent="0.2"/>
    <row r="198" ht="14.25" hidden="1" customHeight="1" x14ac:dyDescent="0.2"/>
    <row r="199" ht="14.25" hidden="1" customHeight="1" x14ac:dyDescent="0.2"/>
    <row r="200" ht="14.25" hidden="1" customHeight="1" x14ac:dyDescent="0.2"/>
    <row r="201" ht="14.25" hidden="1" customHeight="1" x14ac:dyDescent="0.2"/>
    <row r="202" ht="14.25" hidden="1" customHeight="1" x14ac:dyDescent="0.2"/>
    <row r="203" ht="14.25" hidden="1" customHeight="1" x14ac:dyDescent="0.2"/>
    <row r="204" ht="14.25" hidden="1" customHeight="1" x14ac:dyDescent="0.2"/>
    <row r="205" ht="14.25" hidden="1" customHeight="1" x14ac:dyDescent="0.2"/>
    <row r="206" ht="14.25" hidden="1" customHeight="1" x14ac:dyDescent="0.2"/>
    <row r="207" ht="14.25" hidden="1" customHeight="1" x14ac:dyDescent="0.2"/>
    <row r="208" ht="14.25" hidden="1" customHeight="1" x14ac:dyDescent="0.2"/>
    <row r="209" ht="14.25" hidden="1" customHeight="1" x14ac:dyDescent="0.2"/>
    <row r="210" ht="14.25" hidden="1" customHeight="1" x14ac:dyDescent="0.2"/>
    <row r="211" ht="14.25" hidden="1" customHeight="1" x14ac:dyDescent="0.2"/>
    <row r="212" ht="14.25" hidden="1" customHeight="1" x14ac:dyDescent="0.2"/>
    <row r="213" ht="14.25" hidden="1" customHeight="1" x14ac:dyDescent="0.2"/>
    <row r="214" ht="14.25" hidden="1" customHeight="1" x14ac:dyDescent="0.2"/>
    <row r="215" ht="14.25" hidden="1" customHeight="1" x14ac:dyDescent="0.2"/>
    <row r="216" ht="14.25" hidden="1" customHeight="1" x14ac:dyDescent="0.2"/>
    <row r="217" ht="14.25" hidden="1" customHeight="1" x14ac:dyDescent="0.2"/>
    <row r="218" ht="14.25" hidden="1" customHeight="1" x14ac:dyDescent="0.2"/>
    <row r="219" ht="14.25" hidden="1" customHeight="1" x14ac:dyDescent="0.2"/>
    <row r="220" ht="14.25" hidden="1" customHeight="1" x14ac:dyDescent="0.2"/>
    <row r="221" ht="14.25" hidden="1" customHeight="1" x14ac:dyDescent="0.2"/>
    <row r="222" ht="14.25" hidden="1" customHeight="1" x14ac:dyDescent="0.2"/>
    <row r="223" ht="14.25" hidden="1" customHeight="1" x14ac:dyDescent="0.2"/>
    <row r="224" ht="14.25" hidden="1" customHeight="1" x14ac:dyDescent="0.2"/>
    <row r="225" ht="14.25" hidden="1" customHeight="1" x14ac:dyDescent="0.2"/>
    <row r="226" ht="14.25" hidden="1" customHeight="1" x14ac:dyDescent="0.2"/>
    <row r="227" ht="14.25" hidden="1" customHeight="1" x14ac:dyDescent="0.2"/>
    <row r="228" ht="14.25" hidden="1" customHeight="1" x14ac:dyDescent="0.2"/>
    <row r="229" ht="14.25" hidden="1" customHeight="1" x14ac:dyDescent="0.2"/>
    <row r="230" ht="14.25" hidden="1" customHeight="1" x14ac:dyDescent="0.2"/>
    <row r="231" ht="14.25" hidden="1" customHeight="1" x14ac:dyDescent="0.2"/>
    <row r="232" ht="14.25" hidden="1" customHeight="1" x14ac:dyDescent="0.2"/>
    <row r="233" ht="14.25" hidden="1" customHeight="1" x14ac:dyDescent="0.2"/>
    <row r="234" ht="14.25" hidden="1" customHeight="1" x14ac:dyDescent="0.2"/>
    <row r="235" ht="14.25" hidden="1" customHeight="1" x14ac:dyDescent="0.2"/>
    <row r="236" ht="14.25" hidden="1" customHeight="1" x14ac:dyDescent="0.2"/>
    <row r="237" ht="14.25" hidden="1" customHeight="1" x14ac:dyDescent="0.2"/>
    <row r="238" ht="14.25" hidden="1" customHeight="1" x14ac:dyDescent="0.2"/>
    <row r="239" ht="14.25" hidden="1" customHeight="1" x14ac:dyDescent="0.2"/>
    <row r="240" ht="14.25" hidden="1" customHeight="1" x14ac:dyDescent="0.2"/>
    <row r="241" ht="14.25" hidden="1" customHeight="1" x14ac:dyDescent="0.2"/>
    <row r="242" ht="14.25" hidden="1" customHeight="1" x14ac:dyDescent="0.2"/>
    <row r="243" ht="14.25" hidden="1" customHeight="1" x14ac:dyDescent="0.2"/>
    <row r="244" ht="14.25" hidden="1" customHeight="1" x14ac:dyDescent="0.2"/>
    <row r="245" ht="14.25" hidden="1" customHeight="1" x14ac:dyDescent="0.2"/>
    <row r="246" ht="14.25" hidden="1" customHeight="1" x14ac:dyDescent="0.2"/>
    <row r="247" ht="14.25" hidden="1" customHeight="1" x14ac:dyDescent="0.2"/>
    <row r="248" ht="14.25" hidden="1" customHeight="1" x14ac:dyDescent="0.2"/>
    <row r="249" ht="14.25" hidden="1" customHeight="1" x14ac:dyDescent="0.2"/>
    <row r="250" ht="14.25" hidden="1" customHeight="1" x14ac:dyDescent="0.2"/>
    <row r="251" ht="14.25" hidden="1" customHeight="1" x14ac:dyDescent="0.2"/>
    <row r="252" ht="14.25" hidden="1" customHeight="1" x14ac:dyDescent="0.2"/>
    <row r="253" ht="14.25" hidden="1" customHeight="1" x14ac:dyDescent="0.2"/>
    <row r="254" ht="14.25" hidden="1" customHeight="1" x14ac:dyDescent="0.2"/>
    <row r="255" ht="14.25" hidden="1" customHeight="1" x14ac:dyDescent="0.2"/>
    <row r="256" ht="14.25" hidden="1" customHeight="1" x14ac:dyDescent="0.2"/>
    <row r="257" ht="14.25" hidden="1" customHeight="1" x14ac:dyDescent="0.2"/>
    <row r="258" ht="14.25" hidden="1" customHeight="1" x14ac:dyDescent="0.2"/>
    <row r="259" ht="14.25" hidden="1" customHeight="1" x14ac:dyDescent="0.2"/>
    <row r="260" ht="14.25" hidden="1" customHeight="1" x14ac:dyDescent="0.2"/>
    <row r="261" ht="14.25" hidden="1" customHeight="1" x14ac:dyDescent="0.2"/>
    <row r="262" ht="14.25" hidden="1" customHeight="1" x14ac:dyDescent="0.2"/>
    <row r="263" ht="14.25" hidden="1" customHeight="1" x14ac:dyDescent="0.2"/>
    <row r="264" ht="14.25" hidden="1" customHeight="1" x14ac:dyDescent="0.2"/>
    <row r="265" ht="14.25" hidden="1" customHeight="1" x14ac:dyDescent="0.2"/>
    <row r="266" ht="14.25" hidden="1" customHeight="1" x14ac:dyDescent="0.2"/>
    <row r="267" ht="14.25" hidden="1" customHeight="1" x14ac:dyDescent="0.2"/>
    <row r="268" ht="14.25" hidden="1" customHeight="1" x14ac:dyDescent="0.2"/>
    <row r="269" ht="14.25" hidden="1" customHeight="1" x14ac:dyDescent="0.2"/>
    <row r="270" ht="14.25" hidden="1" customHeight="1" x14ac:dyDescent="0.2"/>
    <row r="271" ht="14.25" hidden="1" customHeight="1" x14ac:dyDescent="0.2"/>
    <row r="272" ht="14.25" hidden="1" customHeight="1" x14ac:dyDescent="0.2"/>
    <row r="273" ht="14.25" hidden="1" customHeight="1" x14ac:dyDescent="0.2"/>
    <row r="274" ht="14.25" hidden="1" customHeight="1" x14ac:dyDescent="0.2"/>
    <row r="275" ht="14.25" hidden="1" customHeight="1" x14ac:dyDescent="0.2"/>
    <row r="276" ht="14.25" hidden="1" customHeight="1" x14ac:dyDescent="0.2"/>
    <row r="277" ht="14.25" hidden="1" customHeight="1" x14ac:dyDescent="0.2"/>
    <row r="278" ht="14.25" hidden="1" customHeight="1" x14ac:dyDescent="0.2"/>
    <row r="279" ht="14.25" hidden="1" customHeight="1" x14ac:dyDescent="0.2"/>
    <row r="280" ht="14.25" hidden="1" customHeight="1" x14ac:dyDescent="0.2"/>
    <row r="281" ht="14.25" hidden="1" customHeight="1" x14ac:dyDescent="0.2"/>
    <row r="282" ht="14.25" hidden="1" customHeight="1" x14ac:dyDescent="0.2"/>
    <row r="283" ht="14.25" hidden="1" customHeight="1" x14ac:dyDescent="0.2"/>
    <row r="284" ht="14.25" hidden="1" customHeight="1" x14ac:dyDescent="0.2"/>
    <row r="285" ht="14.25" hidden="1" customHeight="1" x14ac:dyDescent="0.2"/>
    <row r="286" ht="14.25" hidden="1" customHeight="1" x14ac:dyDescent="0.2"/>
    <row r="287" ht="14.25" hidden="1" customHeight="1" x14ac:dyDescent="0.2"/>
    <row r="288" ht="14.25" hidden="1" customHeight="1" x14ac:dyDescent="0.2"/>
    <row r="289" ht="14.25" hidden="1" customHeight="1" x14ac:dyDescent="0.2"/>
    <row r="290" ht="14.25" hidden="1" customHeight="1" x14ac:dyDescent="0.2"/>
    <row r="291" ht="14.25" hidden="1" customHeight="1" x14ac:dyDescent="0.2"/>
    <row r="292" ht="14.25" hidden="1" customHeight="1" x14ac:dyDescent="0.2"/>
    <row r="293" ht="14.25" hidden="1" customHeight="1" x14ac:dyDescent="0.2"/>
    <row r="294" ht="14.25" hidden="1" customHeight="1" x14ac:dyDescent="0.2"/>
    <row r="295" ht="14.25" hidden="1" customHeight="1" x14ac:dyDescent="0.2"/>
    <row r="296" ht="14.25" hidden="1" customHeight="1" x14ac:dyDescent="0.2"/>
    <row r="297" ht="14.25" hidden="1" customHeight="1" x14ac:dyDescent="0.2"/>
    <row r="298" ht="14.25" hidden="1" customHeight="1" x14ac:dyDescent="0.2"/>
    <row r="299" ht="14.25" hidden="1" customHeight="1" x14ac:dyDescent="0.2"/>
    <row r="300" ht="14.25" hidden="1" customHeight="1" x14ac:dyDescent="0.2"/>
    <row r="301" ht="14.25" hidden="1" customHeight="1" x14ac:dyDescent="0.2"/>
    <row r="302" ht="14.25" hidden="1" customHeight="1" x14ac:dyDescent="0.2"/>
    <row r="303" ht="14.25" hidden="1" customHeight="1" x14ac:dyDescent="0.2"/>
    <row r="304" ht="14.25" hidden="1" customHeight="1" x14ac:dyDescent="0.2"/>
    <row r="305" ht="14.25" hidden="1" customHeight="1" x14ac:dyDescent="0.2"/>
    <row r="306" ht="14.25" hidden="1" customHeight="1" x14ac:dyDescent="0.2"/>
    <row r="307" ht="14.25" hidden="1" customHeight="1" x14ac:dyDescent="0.2"/>
    <row r="308" ht="14.25" hidden="1" customHeight="1" x14ac:dyDescent="0.2"/>
    <row r="309" ht="14.25" hidden="1" customHeight="1" x14ac:dyDescent="0.2"/>
    <row r="310" ht="14.25" hidden="1" customHeight="1" x14ac:dyDescent="0.2"/>
    <row r="311" ht="14.25" hidden="1" customHeight="1" x14ac:dyDescent="0.2"/>
    <row r="312" ht="14.25" hidden="1" customHeight="1" x14ac:dyDescent="0.2"/>
    <row r="313" ht="14.25" hidden="1" customHeight="1" x14ac:dyDescent="0.2"/>
    <row r="314" ht="14.25" hidden="1" customHeight="1" x14ac:dyDescent="0.2"/>
    <row r="315" ht="14.25" hidden="1" customHeight="1" x14ac:dyDescent="0.2"/>
    <row r="316" ht="14.25" hidden="1" customHeight="1" x14ac:dyDescent="0.2"/>
    <row r="317" ht="14.25" hidden="1" customHeight="1" x14ac:dyDescent="0.2"/>
    <row r="318" ht="14.25" hidden="1" customHeight="1" x14ac:dyDescent="0.2"/>
    <row r="319" ht="14.25" hidden="1" customHeight="1" x14ac:dyDescent="0.2"/>
    <row r="320" ht="14.25" hidden="1" customHeight="1" x14ac:dyDescent="0.2"/>
    <row r="321" ht="14.25" hidden="1" customHeight="1" x14ac:dyDescent="0.2"/>
    <row r="322" ht="14.25" hidden="1" customHeight="1" x14ac:dyDescent="0.2"/>
    <row r="323" ht="14.25" hidden="1" customHeight="1" x14ac:dyDescent="0.2"/>
    <row r="324" ht="14.25" hidden="1" customHeight="1" x14ac:dyDescent="0.2"/>
    <row r="325" ht="14.25" hidden="1" customHeight="1" x14ac:dyDescent="0.2"/>
    <row r="326" ht="14.25" hidden="1" customHeight="1" x14ac:dyDescent="0.2"/>
    <row r="327" ht="14.25" hidden="1" customHeight="1" x14ac:dyDescent="0.2"/>
    <row r="328" ht="14.25" hidden="1" customHeight="1" x14ac:dyDescent="0.2"/>
    <row r="329" ht="14.25" hidden="1" customHeight="1" x14ac:dyDescent="0.2"/>
    <row r="330" ht="14.25" hidden="1" customHeight="1" x14ac:dyDescent="0.2"/>
    <row r="331" ht="14.25" hidden="1" customHeight="1" x14ac:dyDescent="0.2"/>
    <row r="332" ht="14.25" hidden="1" customHeight="1" x14ac:dyDescent="0.2"/>
    <row r="333" ht="14.25" hidden="1" customHeight="1" x14ac:dyDescent="0.2"/>
    <row r="334" ht="14.25" hidden="1" customHeight="1" x14ac:dyDescent="0.2"/>
    <row r="335" ht="14.25" hidden="1" customHeight="1" x14ac:dyDescent="0.2"/>
    <row r="336" ht="14.25" hidden="1" customHeight="1" x14ac:dyDescent="0.2"/>
    <row r="337" ht="14.25" hidden="1" customHeight="1" x14ac:dyDescent="0.2"/>
    <row r="338" ht="14.25" hidden="1" customHeight="1" x14ac:dyDescent="0.2"/>
    <row r="339" ht="14.25" hidden="1" customHeight="1" x14ac:dyDescent="0.2"/>
    <row r="340" ht="14.25" hidden="1" customHeight="1" x14ac:dyDescent="0.2"/>
    <row r="341" ht="14.25" hidden="1" customHeight="1" x14ac:dyDescent="0.2"/>
    <row r="342" ht="14.25" hidden="1" customHeight="1" x14ac:dyDescent="0.2"/>
    <row r="343" ht="14.25" hidden="1" customHeight="1" x14ac:dyDescent="0.2"/>
    <row r="344" ht="14.25" hidden="1" customHeight="1" x14ac:dyDescent="0.2"/>
    <row r="345" ht="14.25" hidden="1" customHeight="1" x14ac:dyDescent="0.2"/>
    <row r="346" ht="14.25" hidden="1" customHeight="1" x14ac:dyDescent="0.2"/>
    <row r="347" ht="14.25" hidden="1" customHeight="1" x14ac:dyDescent="0.2"/>
    <row r="348" ht="14.25" hidden="1" customHeight="1" x14ac:dyDescent="0.2"/>
    <row r="349" ht="14.25" hidden="1" customHeight="1" x14ac:dyDescent="0.2"/>
    <row r="350" ht="14.25" hidden="1" customHeight="1" x14ac:dyDescent="0.2"/>
    <row r="351" ht="14.25" hidden="1" customHeight="1" x14ac:dyDescent="0.2"/>
    <row r="352" ht="14.25" hidden="1" customHeight="1" x14ac:dyDescent="0.2"/>
    <row r="353" ht="14.25" hidden="1" customHeight="1" x14ac:dyDescent="0.2"/>
    <row r="354" ht="14.25" hidden="1" customHeight="1" x14ac:dyDescent="0.2"/>
    <row r="355" ht="14.25" hidden="1" customHeight="1" x14ac:dyDescent="0.2"/>
    <row r="356" ht="14.25" hidden="1" customHeight="1" x14ac:dyDescent="0.2"/>
    <row r="357" ht="14.25" hidden="1" customHeight="1" x14ac:dyDescent="0.2"/>
    <row r="358" ht="14.25" hidden="1" customHeight="1" x14ac:dyDescent="0.2"/>
    <row r="359" ht="14.25" hidden="1" customHeight="1" x14ac:dyDescent="0.2"/>
    <row r="360" ht="14.25" hidden="1" customHeight="1" x14ac:dyDescent="0.2"/>
    <row r="361" ht="14.25" hidden="1" customHeight="1" x14ac:dyDescent="0.2"/>
    <row r="362" ht="14.25" hidden="1" customHeight="1" x14ac:dyDescent="0.2"/>
    <row r="363" ht="14.25" hidden="1" customHeight="1" x14ac:dyDescent="0.2"/>
    <row r="364" ht="14.25" hidden="1" customHeight="1" x14ac:dyDescent="0.2"/>
    <row r="365" ht="14.25" hidden="1" customHeight="1" x14ac:dyDescent="0.2"/>
    <row r="366" ht="14.25" hidden="1" customHeight="1" x14ac:dyDescent="0.2"/>
    <row r="367" ht="14.25" hidden="1" customHeight="1" x14ac:dyDescent="0.2"/>
    <row r="368" ht="14.25" hidden="1" customHeight="1" x14ac:dyDescent="0.2"/>
    <row r="369" ht="14.25" hidden="1" customHeight="1" x14ac:dyDescent="0.2"/>
    <row r="370" ht="14.25" hidden="1" customHeight="1" x14ac:dyDescent="0.2"/>
    <row r="371" ht="14.25" hidden="1" customHeight="1" x14ac:dyDescent="0.2"/>
    <row r="372" ht="14.25" hidden="1" customHeight="1" x14ac:dyDescent="0.2"/>
    <row r="373" ht="14.25" hidden="1" customHeight="1" x14ac:dyDescent="0.2"/>
    <row r="374" ht="14.25" hidden="1" customHeight="1" x14ac:dyDescent="0.2"/>
    <row r="375" ht="14.25" hidden="1" customHeight="1" x14ac:dyDescent="0.2"/>
    <row r="376" ht="14.25" hidden="1" customHeight="1" x14ac:dyDescent="0.2"/>
    <row r="377" ht="14.25" hidden="1" customHeight="1" x14ac:dyDescent="0.2"/>
    <row r="378" ht="14.25" hidden="1" customHeight="1" x14ac:dyDescent="0.2"/>
    <row r="379" ht="14.25" hidden="1" customHeight="1" x14ac:dyDescent="0.2"/>
    <row r="380" ht="14.25" hidden="1" customHeight="1" x14ac:dyDescent="0.2"/>
    <row r="381" ht="14.25" hidden="1" customHeight="1" x14ac:dyDescent="0.2"/>
    <row r="382" ht="14.25" hidden="1" customHeight="1" x14ac:dyDescent="0.2"/>
    <row r="383" ht="14.25" hidden="1" customHeight="1" x14ac:dyDescent="0.2"/>
    <row r="384" ht="14.25" hidden="1" customHeight="1" x14ac:dyDescent="0.2"/>
    <row r="385" ht="14.25" hidden="1" customHeight="1" x14ac:dyDescent="0.2"/>
    <row r="386" ht="14.25" hidden="1" customHeight="1" x14ac:dyDescent="0.2"/>
    <row r="387" ht="14.25" hidden="1" customHeight="1" x14ac:dyDescent="0.2"/>
    <row r="388" ht="14.25" hidden="1" customHeight="1" x14ac:dyDescent="0.2"/>
    <row r="389" ht="14.25" hidden="1" customHeight="1" x14ac:dyDescent="0.2"/>
    <row r="390" ht="14.25" hidden="1" customHeight="1" x14ac:dyDescent="0.2"/>
    <row r="391" ht="14.25" hidden="1" customHeight="1" x14ac:dyDescent="0.2"/>
    <row r="392" ht="14.25" hidden="1" customHeight="1" x14ac:dyDescent="0.2"/>
    <row r="393" ht="14.25" hidden="1" customHeight="1" x14ac:dyDescent="0.2"/>
    <row r="394" ht="14.25" hidden="1" customHeight="1" x14ac:dyDescent="0.2"/>
    <row r="395" ht="14.25" hidden="1" customHeight="1" x14ac:dyDescent="0.2"/>
    <row r="396" ht="14.25" hidden="1" customHeight="1" x14ac:dyDescent="0.2"/>
    <row r="397" ht="14.25" hidden="1" customHeight="1" x14ac:dyDescent="0.2"/>
    <row r="398" ht="14.25" hidden="1" customHeight="1" x14ac:dyDescent="0.2"/>
    <row r="399" ht="14.25" hidden="1" customHeight="1" x14ac:dyDescent="0.2"/>
    <row r="400" ht="14.25" hidden="1" customHeight="1" x14ac:dyDescent="0.2"/>
    <row r="401" ht="14.25" hidden="1" customHeight="1" x14ac:dyDescent="0.2"/>
    <row r="402" ht="14.25" hidden="1" customHeight="1" x14ac:dyDescent="0.2"/>
    <row r="403" ht="14.25" hidden="1" customHeight="1" x14ac:dyDescent="0.2"/>
    <row r="404" ht="14.25" hidden="1" customHeight="1" x14ac:dyDescent="0.2"/>
    <row r="405" ht="14.25" hidden="1" customHeight="1" x14ac:dyDescent="0.2"/>
    <row r="406" ht="14.25" hidden="1" customHeight="1" x14ac:dyDescent="0.2"/>
    <row r="407" ht="14.25" hidden="1" customHeight="1" x14ac:dyDescent="0.2"/>
    <row r="408" ht="14.25" hidden="1" customHeight="1" x14ac:dyDescent="0.2"/>
    <row r="409" ht="14.25" hidden="1" customHeight="1" x14ac:dyDescent="0.2"/>
    <row r="410" ht="14.25" hidden="1" customHeight="1" x14ac:dyDescent="0.2"/>
    <row r="411" ht="14.25" hidden="1" customHeight="1" x14ac:dyDescent="0.2"/>
    <row r="412" ht="14.25" hidden="1" customHeight="1" x14ac:dyDescent="0.2"/>
    <row r="413" ht="14.25" hidden="1" customHeight="1" x14ac:dyDescent="0.2"/>
    <row r="414" ht="14.25" hidden="1" customHeight="1" x14ac:dyDescent="0.2"/>
    <row r="415" ht="14.25" hidden="1" customHeight="1" x14ac:dyDescent="0.2"/>
    <row r="416" ht="14.25" hidden="1" customHeight="1" x14ac:dyDescent="0.2"/>
    <row r="417" ht="14.25" hidden="1" customHeight="1" x14ac:dyDescent="0.2"/>
    <row r="418" ht="14.25" hidden="1" customHeight="1" x14ac:dyDescent="0.2"/>
    <row r="419" ht="14.25" hidden="1" customHeight="1" x14ac:dyDescent="0.2"/>
    <row r="420" ht="14.25" hidden="1" customHeight="1" x14ac:dyDescent="0.2"/>
    <row r="421" ht="14.25" hidden="1" customHeight="1" x14ac:dyDescent="0.2"/>
    <row r="422" ht="14.25" hidden="1" customHeight="1" x14ac:dyDescent="0.2"/>
    <row r="423" ht="14.25" hidden="1" customHeight="1" x14ac:dyDescent="0.2"/>
    <row r="424" ht="14.25" hidden="1" customHeight="1" x14ac:dyDescent="0.2"/>
    <row r="425" ht="14.25" hidden="1" customHeight="1" x14ac:dyDescent="0.2"/>
    <row r="426" ht="14.25" hidden="1" customHeight="1" x14ac:dyDescent="0.2"/>
    <row r="427" ht="14.25" hidden="1" customHeight="1" x14ac:dyDescent="0.2"/>
    <row r="428" ht="14.25" hidden="1" customHeight="1" x14ac:dyDescent="0.2"/>
    <row r="429" ht="14.25" hidden="1" customHeight="1" x14ac:dyDescent="0.2"/>
    <row r="430" ht="14.25" hidden="1" customHeight="1" x14ac:dyDescent="0.2"/>
    <row r="431" ht="14.25" hidden="1" customHeight="1" x14ac:dyDescent="0.2"/>
    <row r="432" ht="14.25" hidden="1" customHeight="1" x14ac:dyDescent="0.2"/>
    <row r="433" ht="14.25" hidden="1" customHeight="1" x14ac:dyDescent="0.2"/>
    <row r="434" ht="14.25" hidden="1" customHeight="1" x14ac:dyDescent="0.2"/>
    <row r="435" ht="14.25" hidden="1" customHeight="1" x14ac:dyDescent="0.2"/>
    <row r="436" ht="14.25" hidden="1" customHeight="1" x14ac:dyDescent="0.2"/>
    <row r="437" ht="14.25" hidden="1" customHeight="1" x14ac:dyDescent="0.2"/>
    <row r="438" ht="14.25" hidden="1" customHeight="1" x14ac:dyDescent="0.2"/>
    <row r="439" ht="14.25" hidden="1" customHeight="1" x14ac:dyDescent="0.2"/>
    <row r="440" ht="14.25" hidden="1" customHeight="1" x14ac:dyDescent="0.2"/>
    <row r="441" ht="14.25" hidden="1" customHeight="1" x14ac:dyDescent="0.2"/>
    <row r="442" ht="14.25" hidden="1" customHeight="1" x14ac:dyDescent="0.2"/>
    <row r="443" ht="14.25" hidden="1" customHeight="1" x14ac:dyDescent="0.2"/>
    <row r="444" ht="14.25" hidden="1" customHeight="1" x14ac:dyDescent="0.2"/>
    <row r="445" ht="14.25" hidden="1" customHeight="1" x14ac:dyDescent="0.2"/>
    <row r="446" ht="14.25" hidden="1" customHeight="1" x14ac:dyDescent="0.2"/>
    <row r="447" ht="14.25" hidden="1" customHeight="1" x14ac:dyDescent="0.2"/>
    <row r="448" ht="14.25" hidden="1" customHeight="1" x14ac:dyDescent="0.2"/>
    <row r="449" ht="14.25" hidden="1" customHeight="1" x14ac:dyDescent="0.2"/>
    <row r="450" ht="14.25" hidden="1" customHeight="1" x14ac:dyDescent="0.2"/>
    <row r="451" ht="14.25" hidden="1" customHeight="1" x14ac:dyDescent="0.2"/>
    <row r="452" ht="14.25" hidden="1" customHeight="1" x14ac:dyDescent="0.2"/>
    <row r="453" ht="14.25" hidden="1" customHeight="1" x14ac:dyDescent="0.2"/>
    <row r="454" ht="14.25" hidden="1" customHeight="1" x14ac:dyDescent="0.2"/>
    <row r="455" ht="14.25" hidden="1" customHeight="1" x14ac:dyDescent="0.2"/>
    <row r="456" ht="14.25" hidden="1" customHeight="1" x14ac:dyDescent="0.2"/>
    <row r="457" ht="14.25" hidden="1" customHeight="1" x14ac:dyDescent="0.2"/>
    <row r="458" ht="14.25" hidden="1" customHeight="1" x14ac:dyDescent="0.2"/>
    <row r="459" ht="14.25" hidden="1" customHeight="1" x14ac:dyDescent="0.2"/>
    <row r="460" ht="14.25" hidden="1" customHeight="1" x14ac:dyDescent="0.2"/>
    <row r="461" ht="14.25" hidden="1" customHeight="1" x14ac:dyDescent="0.2"/>
    <row r="462" ht="14.25" hidden="1" customHeight="1" x14ac:dyDescent="0.2"/>
    <row r="463" ht="14.25" hidden="1" customHeight="1" x14ac:dyDescent="0.2"/>
    <row r="464" ht="14.25" hidden="1" customHeight="1" x14ac:dyDescent="0.2"/>
    <row r="465" ht="14.25" hidden="1" customHeight="1" x14ac:dyDescent="0.2"/>
    <row r="466" ht="14.25" hidden="1" customHeight="1" x14ac:dyDescent="0.2"/>
    <row r="467" ht="14.25" hidden="1" customHeight="1" x14ac:dyDescent="0.2"/>
    <row r="468" ht="14.25" hidden="1" customHeight="1" x14ac:dyDescent="0.2"/>
    <row r="469" ht="14.25" hidden="1" customHeight="1" x14ac:dyDescent="0.2"/>
    <row r="470" ht="14.25" hidden="1" customHeight="1" x14ac:dyDescent="0.2"/>
    <row r="471" ht="14.25" hidden="1" customHeight="1" x14ac:dyDescent="0.2"/>
    <row r="472" ht="14.25" hidden="1" customHeight="1" x14ac:dyDescent="0.2"/>
    <row r="473" ht="14.25" hidden="1" customHeight="1" x14ac:dyDescent="0.2"/>
    <row r="474" ht="14.25" hidden="1" customHeight="1" x14ac:dyDescent="0.2"/>
    <row r="475" ht="14.25" hidden="1" customHeight="1" x14ac:dyDescent="0.2"/>
    <row r="476" ht="14.25" hidden="1" customHeight="1" x14ac:dyDescent="0.2"/>
    <row r="477" ht="14.25" hidden="1" customHeight="1" x14ac:dyDescent="0.2"/>
    <row r="478" ht="14.25" hidden="1" customHeight="1" x14ac:dyDescent="0.2"/>
    <row r="479" ht="14.25" hidden="1" customHeight="1" x14ac:dyDescent="0.2"/>
    <row r="480" ht="14.25" hidden="1" customHeight="1" x14ac:dyDescent="0.2"/>
    <row r="481" ht="14.25" hidden="1" customHeight="1" x14ac:dyDescent="0.2"/>
    <row r="482" ht="14.25" hidden="1" customHeight="1" x14ac:dyDescent="0.2"/>
    <row r="483" ht="14.25" hidden="1" customHeight="1" x14ac:dyDescent="0.2"/>
    <row r="484" ht="14.25" hidden="1" customHeight="1" x14ac:dyDescent="0.2"/>
    <row r="485" ht="14.25" hidden="1" customHeight="1" x14ac:dyDescent="0.2"/>
    <row r="486" ht="14.25" hidden="1" customHeight="1" x14ac:dyDescent="0.2"/>
    <row r="487" ht="14.25" hidden="1" customHeight="1" x14ac:dyDescent="0.2"/>
    <row r="488" ht="14.25" hidden="1" customHeight="1" x14ac:dyDescent="0.2"/>
    <row r="489" ht="14.25" hidden="1" customHeight="1" x14ac:dyDescent="0.2"/>
    <row r="490" ht="14.25" hidden="1" customHeight="1" x14ac:dyDescent="0.2"/>
    <row r="491" ht="14.25" hidden="1" customHeight="1" x14ac:dyDescent="0.2"/>
    <row r="492" ht="14.25" hidden="1" customHeight="1" x14ac:dyDescent="0.2"/>
    <row r="493" ht="14.25" hidden="1" customHeight="1" x14ac:dyDescent="0.2"/>
    <row r="494" ht="14.25" hidden="1" customHeight="1" x14ac:dyDescent="0.2"/>
    <row r="495" ht="14.25" hidden="1" customHeight="1" x14ac:dyDescent="0.2"/>
    <row r="496" ht="14.25" hidden="1" customHeight="1" x14ac:dyDescent="0.2"/>
    <row r="497" ht="14.25" hidden="1" customHeight="1" x14ac:dyDescent="0.2"/>
    <row r="498" ht="14.25" hidden="1" customHeight="1" x14ac:dyDescent="0.2"/>
    <row r="499" ht="14.25" hidden="1" customHeight="1" x14ac:dyDescent="0.2"/>
    <row r="500" ht="14.25" hidden="1" customHeight="1" x14ac:dyDescent="0.2"/>
    <row r="501" ht="14.25" hidden="1" customHeight="1" x14ac:dyDescent="0.2"/>
    <row r="502" ht="14.25" hidden="1" customHeight="1" x14ac:dyDescent="0.2"/>
    <row r="503" ht="14.25" hidden="1" customHeight="1" x14ac:dyDescent="0.2"/>
    <row r="504" ht="14.25" hidden="1" customHeight="1" x14ac:dyDescent="0.2"/>
    <row r="505" ht="14.25" hidden="1" customHeight="1" x14ac:dyDescent="0.2"/>
    <row r="506" ht="14.25" hidden="1" customHeight="1" x14ac:dyDescent="0.2"/>
    <row r="507" ht="14.25" hidden="1" customHeight="1" x14ac:dyDescent="0.2"/>
    <row r="508" ht="14.25" hidden="1" customHeight="1" x14ac:dyDescent="0.2"/>
    <row r="509" ht="14.25" hidden="1" customHeight="1" x14ac:dyDescent="0.2"/>
    <row r="510" ht="14.25" hidden="1" customHeight="1" x14ac:dyDescent="0.2"/>
    <row r="511" ht="14.25" hidden="1" customHeight="1" x14ac:dyDescent="0.2"/>
    <row r="512" ht="14.25" hidden="1" customHeight="1" x14ac:dyDescent="0.2"/>
    <row r="513" ht="14.25" hidden="1" customHeight="1" x14ac:dyDescent="0.2"/>
    <row r="514" ht="14.25" hidden="1" customHeight="1" x14ac:dyDescent="0.2"/>
    <row r="515" ht="14.25" hidden="1" customHeight="1" x14ac:dyDescent="0.2"/>
    <row r="516" ht="14.25" hidden="1" customHeight="1" x14ac:dyDescent="0.2"/>
    <row r="517" ht="14.25" hidden="1" customHeight="1" x14ac:dyDescent="0.2"/>
    <row r="518" ht="14.25" hidden="1" customHeight="1" x14ac:dyDescent="0.2"/>
    <row r="519" ht="14.25" hidden="1" customHeight="1" x14ac:dyDescent="0.2"/>
    <row r="520" ht="14.25" hidden="1" customHeight="1" x14ac:dyDescent="0.2"/>
    <row r="521" ht="14.25" hidden="1" customHeight="1" x14ac:dyDescent="0.2"/>
    <row r="522" ht="14.25" hidden="1" customHeight="1" x14ac:dyDescent="0.2"/>
    <row r="523" ht="14.25" hidden="1" customHeight="1" x14ac:dyDescent="0.2"/>
    <row r="524" ht="14.25" hidden="1" customHeight="1" x14ac:dyDescent="0.2"/>
    <row r="525" ht="14.25" hidden="1" customHeight="1" x14ac:dyDescent="0.2"/>
    <row r="526" ht="14.25" hidden="1" customHeight="1" x14ac:dyDescent="0.2"/>
    <row r="527" ht="14.25" hidden="1" customHeight="1" x14ac:dyDescent="0.2"/>
    <row r="528" ht="14.25" hidden="1" customHeight="1" x14ac:dyDescent="0.2"/>
    <row r="529" ht="14.25" hidden="1" customHeight="1" x14ac:dyDescent="0.2"/>
    <row r="530" ht="14.25" hidden="1" customHeight="1" x14ac:dyDescent="0.2"/>
    <row r="531" ht="14.25" hidden="1" customHeight="1" x14ac:dyDescent="0.2"/>
    <row r="532" ht="14.25" hidden="1" customHeight="1" x14ac:dyDescent="0.2"/>
    <row r="533" ht="14.25" hidden="1" customHeight="1" x14ac:dyDescent="0.2"/>
    <row r="534" ht="14.25" hidden="1" customHeight="1" x14ac:dyDescent="0.2"/>
    <row r="535" ht="14.25" hidden="1" customHeight="1" x14ac:dyDescent="0.2"/>
    <row r="536" ht="14.25" hidden="1" customHeight="1" x14ac:dyDescent="0.2"/>
    <row r="537" ht="14.25" hidden="1" customHeight="1" x14ac:dyDescent="0.2"/>
    <row r="538" ht="14.25" hidden="1" customHeight="1" x14ac:dyDescent="0.2"/>
    <row r="539" ht="14.25" hidden="1" customHeight="1" x14ac:dyDescent="0.2"/>
    <row r="540" ht="14.25" hidden="1" customHeight="1" x14ac:dyDescent="0.2"/>
    <row r="541" ht="14.25" hidden="1" customHeight="1" x14ac:dyDescent="0.2"/>
    <row r="542" ht="14.25" hidden="1" customHeight="1" x14ac:dyDescent="0.2"/>
    <row r="543" ht="14.25" hidden="1" customHeight="1" x14ac:dyDescent="0.2"/>
    <row r="544" ht="14.25" hidden="1" customHeight="1" x14ac:dyDescent="0.2"/>
    <row r="545" ht="14.25" hidden="1" customHeight="1" x14ac:dyDescent="0.2"/>
    <row r="546" ht="14.25" hidden="1" customHeight="1" x14ac:dyDescent="0.2"/>
    <row r="547" ht="14.25" hidden="1" customHeight="1" x14ac:dyDescent="0.2"/>
    <row r="548" ht="14.25" hidden="1" customHeight="1" x14ac:dyDescent="0.2"/>
    <row r="549" ht="14.25" hidden="1" customHeight="1" x14ac:dyDescent="0.2"/>
    <row r="550" ht="14.25" hidden="1" customHeight="1" x14ac:dyDescent="0.2"/>
    <row r="551" ht="14.25" hidden="1" customHeight="1" x14ac:dyDescent="0.2"/>
    <row r="552" ht="14.25" hidden="1" customHeight="1" x14ac:dyDescent="0.2"/>
    <row r="553" ht="14.25" hidden="1" customHeight="1" x14ac:dyDescent="0.2"/>
    <row r="554" ht="14.25" hidden="1" customHeight="1" x14ac:dyDescent="0.2"/>
    <row r="555" ht="14.25" hidden="1" customHeight="1" x14ac:dyDescent="0.2"/>
    <row r="556" ht="14.25" hidden="1" customHeight="1" x14ac:dyDescent="0.2"/>
    <row r="557" ht="14.25" hidden="1" customHeight="1" x14ac:dyDescent="0.2"/>
    <row r="558" ht="14.25" hidden="1" customHeight="1" x14ac:dyDescent="0.2"/>
    <row r="559" ht="14.25" hidden="1" customHeight="1" x14ac:dyDescent="0.2"/>
    <row r="560" ht="14.25" hidden="1" customHeight="1" x14ac:dyDescent="0.2"/>
    <row r="561" ht="14.25" hidden="1" customHeight="1" x14ac:dyDescent="0.2"/>
    <row r="562" ht="14.25" hidden="1" customHeight="1" x14ac:dyDescent="0.2"/>
    <row r="563" ht="14.25" hidden="1" customHeight="1" x14ac:dyDescent="0.2"/>
    <row r="564" ht="14.25" hidden="1" customHeight="1" x14ac:dyDescent="0.2"/>
    <row r="565" ht="14.25" hidden="1" customHeight="1" x14ac:dyDescent="0.2"/>
    <row r="566" ht="14.25" hidden="1" customHeight="1" x14ac:dyDescent="0.2"/>
    <row r="567" ht="14.25" hidden="1" customHeight="1" x14ac:dyDescent="0.2"/>
    <row r="568" ht="14.25" hidden="1" customHeight="1" x14ac:dyDescent="0.2"/>
    <row r="569" ht="14.25" hidden="1" customHeight="1" x14ac:dyDescent="0.2"/>
    <row r="570" ht="14.25" hidden="1" customHeight="1" x14ac:dyDescent="0.2"/>
    <row r="571" ht="14.25" hidden="1" customHeight="1" x14ac:dyDescent="0.2"/>
    <row r="572" ht="14.25" hidden="1" customHeight="1" x14ac:dyDescent="0.2"/>
    <row r="573" ht="14.25" hidden="1" customHeight="1" x14ac:dyDescent="0.2"/>
    <row r="574" ht="14.25" hidden="1" customHeight="1" x14ac:dyDescent="0.2"/>
    <row r="575" ht="14.25" hidden="1" customHeight="1" x14ac:dyDescent="0.2"/>
    <row r="576" ht="14.25" hidden="1" customHeight="1" x14ac:dyDescent="0.2"/>
    <row r="577" ht="14.25" hidden="1" customHeight="1" x14ac:dyDescent="0.2"/>
    <row r="578" ht="14.25" hidden="1" customHeight="1" x14ac:dyDescent="0.2"/>
    <row r="579" ht="14.25" hidden="1" customHeight="1" x14ac:dyDescent="0.2"/>
    <row r="580" ht="14.25" hidden="1" customHeight="1" x14ac:dyDescent="0.2"/>
    <row r="581" ht="14.25" hidden="1" customHeight="1" x14ac:dyDescent="0.2"/>
    <row r="582" ht="14.25" hidden="1" customHeight="1" x14ac:dyDescent="0.2"/>
    <row r="583" ht="14.25" hidden="1" customHeight="1" x14ac:dyDescent="0.2"/>
    <row r="584" ht="14.25" hidden="1" customHeight="1" x14ac:dyDescent="0.2"/>
    <row r="585" ht="14.25" hidden="1" customHeight="1" x14ac:dyDescent="0.2"/>
    <row r="586" ht="14.25" hidden="1" customHeight="1" x14ac:dyDescent="0.2"/>
    <row r="587" ht="14.25" hidden="1" customHeight="1" x14ac:dyDescent="0.2"/>
    <row r="588" ht="14.25" hidden="1" customHeight="1" x14ac:dyDescent="0.2"/>
    <row r="589" ht="14.25" hidden="1" customHeight="1" x14ac:dyDescent="0.2"/>
    <row r="590" ht="14.25" hidden="1" customHeight="1" x14ac:dyDescent="0.2"/>
    <row r="591" ht="14.25" hidden="1" customHeight="1" x14ac:dyDescent="0.2"/>
    <row r="592" ht="14.25" hidden="1" customHeight="1" x14ac:dyDescent="0.2"/>
    <row r="593" ht="14.25" hidden="1" customHeight="1" x14ac:dyDescent="0.2"/>
    <row r="594" ht="14.25" hidden="1" customHeight="1" x14ac:dyDescent="0.2"/>
    <row r="595" ht="14.25" hidden="1" customHeight="1" x14ac:dyDescent="0.2"/>
    <row r="596" ht="14.25" hidden="1" customHeight="1" x14ac:dyDescent="0.2"/>
    <row r="597" ht="14.25" hidden="1" customHeight="1" x14ac:dyDescent="0.2"/>
    <row r="598" ht="14.25" hidden="1" customHeight="1" x14ac:dyDescent="0.2"/>
    <row r="599" ht="14.25" hidden="1" customHeight="1" x14ac:dyDescent="0.2"/>
    <row r="600" ht="14.25" hidden="1" customHeight="1" x14ac:dyDescent="0.2"/>
    <row r="601" ht="14.25" hidden="1" customHeight="1" x14ac:dyDescent="0.2"/>
    <row r="602" ht="14.25" hidden="1" customHeight="1" x14ac:dyDescent="0.2"/>
    <row r="603" ht="14.25" hidden="1" customHeight="1" x14ac:dyDescent="0.2"/>
    <row r="604" ht="14.25" hidden="1" customHeight="1" x14ac:dyDescent="0.2"/>
    <row r="605" ht="14.25" hidden="1" customHeight="1" x14ac:dyDescent="0.2"/>
    <row r="606" ht="14.25" hidden="1" customHeight="1" x14ac:dyDescent="0.2"/>
    <row r="607" ht="14.25" hidden="1" customHeight="1" x14ac:dyDescent="0.2"/>
    <row r="608" ht="14.25" hidden="1" customHeight="1" x14ac:dyDescent="0.2"/>
    <row r="609" ht="14.25" hidden="1" customHeight="1" x14ac:dyDescent="0.2"/>
    <row r="610" ht="14.25" hidden="1" customHeight="1" x14ac:dyDescent="0.2"/>
    <row r="611" ht="14.25" hidden="1" customHeight="1" x14ac:dyDescent="0.2"/>
    <row r="612" ht="14.25" hidden="1" customHeight="1" x14ac:dyDescent="0.2"/>
    <row r="613" ht="14.25" hidden="1" customHeight="1" x14ac:dyDescent="0.2"/>
    <row r="614" ht="14.25" hidden="1" customHeight="1" x14ac:dyDescent="0.2"/>
    <row r="615" ht="14.25" hidden="1" customHeight="1" x14ac:dyDescent="0.2"/>
    <row r="616" ht="14.25" hidden="1" customHeight="1" x14ac:dyDescent="0.2"/>
    <row r="617" ht="14.25" hidden="1" customHeight="1" x14ac:dyDescent="0.2"/>
    <row r="618" ht="14.25" hidden="1" customHeight="1" x14ac:dyDescent="0.2"/>
    <row r="619" ht="14.25" hidden="1" customHeight="1" x14ac:dyDescent="0.2"/>
    <row r="620" ht="14.25" hidden="1" customHeight="1" x14ac:dyDescent="0.2"/>
    <row r="621" ht="14.25" hidden="1" customHeight="1" x14ac:dyDescent="0.2"/>
    <row r="622" ht="14.25" hidden="1" customHeight="1" x14ac:dyDescent="0.2"/>
    <row r="623" ht="14.25" hidden="1" customHeight="1" x14ac:dyDescent="0.2"/>
    <row r="624" ht="14.25" hidden="1" customHeight="1" x14ac:dyDescent="0.2"/>
    <row r="625" ht="14.25" hidden="1" customHeight="1" x14ac:dyDescent="0.2"/>
    <row r="626" ht="14.25" hidden="1" customHeight="1" x14ac:dyDescent="0.2"/>
    <row r="627" ht="14.25" hidden="1" customHeight="1" x14ac:dyDescent="0.2"/>
    <row r="628" ht="14.25" hidden="1" customHeight="1" x14ac:dyDescent="0.2"/>
    <row r="629" ht="14.25" hidden="1" customHeight="1" x14ac:dyDescent="0.2"/>
    <row r="630" ht="14.25" hidden="1" customHeight="1" x14ac:dyDescent="0.2"/>
    <row r="631" ht="14.25" hidden="1" customHeight="1" x14ac:dyDescent="0.2"/>
    <row r="632" ht="14.25" hidden="1" customHeight="1" x14ac:dyDescent="0.2"/>
    <row r="633" ht="14.25" hidden="1" customHeight="1" x14ac:dyDescent="0.2"/>
    <row r="634" ht="14.25" hidden="1" customHeight="1" x14ac:dyDescent="0.2"/>
    <row r="635" ht="14.25" hidden="1" customHeight="1" x14ac:dyDescent="0.2"/>
    <row r="636" ht="14.25" hidden="1" customHeight="1" x14ac:dyDescent="0.2"/>
    <row r="637" ht="14.25" hidden="1" customHeight="1" x14ac:dyDescent="0.2"/>
    <row r="638" ht="14.25" hidden="1" customHeight="1" x14ac:dyDescent="0.2"/>
    <row r="639" ht="14.25" hidden="1" customHeight="1" x14ac:dyDescent="0.2"/>
    <row r="640" ht="14.25" hidden="1" customHeight="1" x14ac:dyDescent="0.2"/>
    <row r="641" ht="14.25" hidden="1" customHeight="1" x14ac:dyDescent="0.2"/>
    <row r="642" ht="14.25" hidden="1" customHeight="1" x14ac:dyDescent="0.2"/>
    <row r="643" ht="14.25" hidden="1" customHeight="1" x14ac:dyDescent="0.2"/>
    <row r="644" ht="14.25" hidden="1" customHeight="1" x14ac:dyDescent="0.2"/>
    <row r="645" ht="14.25" hidden="1" customHeight="1" x14ac:dyDescent="0.2"/>
    <row r="646" ht="14.25" hidden="1" customHeight="1" x14ac:dyDescent="0.2"/>
    <row r="647" ht="14.25" hidden="1" customHeight="1" x14ac:dyDescent="0.2"/>
    <row r="648" ht="14.25" hidden="1" customHeight="1" x14ac:dyDescent="0.2"/>
    <row r="649" ht="14.25" hidden="1" customHeight="1" x14ac:dyDescent="0.2"/>
    <row r="650" ht="14.25" hidden="1" customHeight="1" x14ac:dyDescent="0.2"/>
    <row r="651" ht="14.25" hidden="1" customHeight="1" x14ac:dyDescent="0.2"/>
    <row r="652" ht="14.25" hidden="1" customHeight="1" x14ac:dyDescent="0.2"/>
    <row r="653" ht="14.25" hidden="1" customHeight="1" x14ac:dyDescent="0.2"/>
    <row r="654" ht="14.25" hidden="1" customHeight="1" x14ac:dyDescent="0.2"/>
    <row r="655" ht="14.25" hidden="1" customHeight="1" x14ac:dyDescent="0.2"/>
    <row r="656" ht="14.25" hidden="1" customHeight="1" x14ac:dyDescent="0.2"/>
    <row r="657" ht="14.25" hidden="1" customHeight="1" x14ac:dyDescent="0.2"/>
    <row r="658" ht="14.25" hidden="1" customHeight="1" x14ac:dyDescent="0.2"/>
    <row r="659" ht="14.25" hidden="1" customHeight="1" x14ac:dyDescent="0.2"/>
    <row r="660" ht="14.25" hidden="1" customHeight="1" x14ac:dyDescent="0.2"/>
    <row r="661" ht="14.25" hidden="1" customHeight="1" x14ac:dyDescent="0.2"/>
    <row r="662" ht="14.25" hidden="1" customHeight="1" x14ac:dyDescent="0.2"/>
    <row r="663" ht="14.25" hidden="1" customHeight="1" x14ac:dyDescent="0.2"/>
    <row r="664" ht="14.25" hidden="1" customHeight="1" x14ac:dyDescent="0.2"/>
    <row r="665" ht="14.25" hidden="1" customHeight="1" x14ac:dyDescent="0.2"/>
    <row r="666" ht="14.25" hidden="1" customHeight="1" x14ac:dyDescent="0.2"/>
    <row r="667" ht="14.25" hidden="1" customHeight="1" x14ac:dyDescent="0.2"/>
    <row r="668" ht="14.25" hidden="1" customHeight="1" x14ac:dyDescent="0.2"/>
    <row r="669" ht="14.25" hidden="1" customHeight="1" x14ac:dyDescent="0.2"/>
    <row r="670" ht="14.25" hidden="1" customHeight="1" x14ac:dyDescent="0.2"/>
    <row r="671" ht="14.25" hidden="1" customHeight="1" x14ac:dyDescent="0.2"/>
    <row r="672" ht="14.25" hidden="1" customHeight="1" x14ac:dyDescent="0.2"/>
    <row r="673" ht="14.25" hidden="1" customHeight="1" x14ac:dyDescent="0.2"/>
    <row r="674" ht="14.25" hidden="1" customHeight="1" x14ac:dyDescent="0.2"/>
    <row r="675" ht="14.25" hidden="1" customHeight="1" x14ac:dyDescent="0.2"/>
    <row r="676" ht="14.25" hidden="1" customHeight="1" x14ac:dyDescent="0.2"/>
    <row r="677" ht="14.25" hidden="1" customHeight="1" x14ac:dyDescent="0.2"/>
    <row r="678" ht="14.25" hidden="1" customHeight="1" x14ac:dyDescent="0.2"/>
    <row r="679" ht="14.25" hidden="1" customHeight="1" x14ac:dyDescent="0.2"/>
    <row r="680" ht="14.25" hidden="1" customHeight="1" x14ac:dyDescent="0.2"/>
    <row r="681" ht="14.25" hidden="1" customHeight="1" x14ac:dyDescent="0.2"/>
    <row r="682" ht="14.25" hidden="1" customHeight="1" x14ac:dyDescent="0.2"/>
    <row r="683" ht="14.25" hidden="1" customHeight="1" x14ac:dyDescent="0.2"/>
    <row r="684" ht="14.25" hidden="1" customHeight="1" x14ac:dyDescent="0.2"/>
    <row r="685" ht="14.25" hidden="1" customHeight="1" x14ac:dyDescent="0.2"/>
    <row r="686" ht="14.25" hidden="1" customHeight="1" x14ac:dyDescent="0.2"/>
    <row r="687" ht="14.25" hidden="1" customHeight="1" x14ac:dyDescent="0.2"/>
    <row r="688" ht="14.25" hidden="1" customHeight="1" x14ac:dyDescent="0.2"/>
    <row r="689" ht="14.25" hidden="1" customHeight="1" x14ac:dyDescent="0.2"/>
    <row r="690" ht="14.25" hidden="1" customHeight="1" x14ac:dyDescent="0.2"/>
    <row r="691" ht="14.25" hidden="1" customHeight="1" x14ac:dyDescent="0.2"/>
    <row r="692" ht="14.25" hidden="1" customHeight="1" x14ac:dyDescent="0.2"/>
    <row r="693" ht="14.25" hidden="1" customHeight="1" x14ac:dyDescent="0.2"/>
    <row r="694" ht="14.25" hidden="1" customHeight="1" x14ac:dyDescent="0.2"/>
    <row r="695" ht="14.25" hidden="1" customHeight="1" x14ac:dyDescent="0.2"/>
    <row r="696" ht="14.25" hidden="1" customHeight="1" x14ac:dyDescent="0.2"/>
    <row r="697" ht="14.25" hidden="1" customHeight="1" x14ac:dyDescent="0.2"/>
    <row r="698" ht="14.25" hidden="1" customHeight="1" x14ac:dyDescent="0.2"/>
    <row r="699" ht="14.25" hidden="1" customHeight="1" x14ac:dyDescent="0.2"/>
    <row r="700" ht="14.25" hidden="1" customHeight="1" x14ac:dyDescent="0.2"/>
    <row r="701" ht="14.25" hidden="1" customHeight="1" x14ac:dyDescent="0.2"/>
    <row r="702" ht="14.25" hidden="1" customHeight="1" x14ac:dyDescent="0.2"/>
    <row r="703" ht="14.25" hidden="1" customHeight="1" x14ac:dyDescent="0.2"/>
    <row r="704" ht="14.25" hidden="1" customHeight="1" x14ac:dyDescent="0.2"/>
    <row r="705" ht="14.25" hidden="1" customHeight="1" x14ac:dyDescent="0.2"/>
    <row r="706" ht="14.25" hidden="1" customHeight="1" x14ac:dyDescent="0.2"/>
    <row r="707" ht="14.25" hidden="1" customHeight="1" x14ac:dyDescent="0.2"/>
    <row r="708" ht="14.25" hidden="1" customHeight="1" x14ac:dyDescent="0.2"/>
    <row r="709" ht="14.25" hidden="1" customHeight="1" x14ac:dyDescent="0.2"/>
    <row r="710" ht="14.25" hidden="1" customHeight="1" x14ac:dyDescent="0.2"/>
    <row r="711" ht="14.25" hidden="1" customHeight="1" x14ac:dyDescent="0.2"/>
    <row r="712" ht="14.25" hidden="1" customHeight="1" x14ac:dyDescent="0.2"/>
    <row r="713" ht="14.25" hidden="1" customHeight="1" x14ac:dyDescent="0.2"/>
    <row r="714" ht="14.25" hidden="1" customHeight="1" x14ac:dyDescent="0.2"/>
    <row r="715" ht="14.25" hidden="1" customHeight="1" x14ac:dyDescent="0.2"/>
    <row r="716" ht="14.25" hidden="1" customHeight="1" x14ac:dyDescent="0.2"/>
    <row r="717" ht="14.25" hidden="1" customHeight="1" x14ac:dyDescent="0.2"/>
    <row r="718" ht="14.25" hidden="1" customHeight="1" x14ac:dyDescent="0.2"/>
    <row r="719" ht="14.25" hidden="1" customHeight="1" x14ac:dyDescent="0.2"/>
    <row r="720" ht="14.25" hidden="1" customHeight="1" x14ac:dyDescent="0.2"/>
    <row r="721" ht="14.25" hidden="1" customHeight="1" x14ac:dyDescent="0.2"/>
    <row r="722" ht="14.25" hidden="1" customHeight="1" x14ac:dyDescent="0.2"/>
    <row r="723" ht="14.25" hidden="1" customHeight="1" x14ac:dyDescent="0.2"/>
    <row r="724" ht="14.25" hidden="1" customHeight="1" x14ac:dyDescent="0.2"/>
    <row r="725" ht="14.25" hidden="1" customHeight="1" x14ac:dyDescent="0.2"/>
    <row r="726" ht="14.25" hidden="1" customHeight="1" x14ac:dyDescent="0.2"/>
    <row r="727" ht="14.25" hidden="1" customHeight="1" x14ac:dyDescent="0.2"/>
    <row r="728" ht="14.25" hidden="1" customHeight="1" x14ac:dyDescent="0.2"/>
    <row r="729" ht="14.25" hidden="1" customHeight="1" x14ac:dyDescent="0.2"/>
    <row r="730" ht="14.25" hidden="1" customHeight="1" x14ac:dyDescent="0.2"/>
    <row r="731" ht="14.25" hidden="1" customHeight="1" x14ac:dyDescent="0.2"/>
    <row r="732" ht="14.25" hidden="1" customHeight="1" x14ac:dyDescent="0.2"/>
    <row r="733" ht="14.25" hidden="1" customHeight="1" x14ac:dyDescent="0.2"/>
    <row r="734" ht="14.25" hidden="1" customHeight="1" x14ac:dyDescent="0.2"/>
    <row r="735" ht="14.25" hidden="1" customHeight="1" x14ac:dyDescent="0.2"/>
    <row r="736" ht="14.25" hidden="1" customHeight="1" x14ac:dyDescent="0.2"/>
    <row r="737" ht="14.25" hidden="1" customHeight="1" x14ac:dyDescent="0.2"/>
    <row r="738" ht="14.25" hidden="1" customHeight="1" x14ac:dyDescent="0.2"/>
    <row r="739" ht="14.25" hidden="1" customHeight="1" x14ac:dyDescent="0.2"/>
    <row r="740" ht="14.25" hidden="1" customHeight="1" x14ac:dyDescent="0.2"/>
    <row r="741" ht="14.25" hidden="1" customHeight="1" x14ac:dyDescent="0.2"/>
    <row r="742" ht="14.25" hidden="1" customHeight="1" x14ac:dyDescent="0.2"/>
    <row r="743" ht="14.25" hidden="1" customHeight="1" x14ac:dyDescent="0.2"/>
    <row r="744" ht="14.25" hidden="1" customHeight="1" x14ac:dyDescent="0.2"/>
    <row r="745" ht="14.25" hidden="1" customHeight="1" x14ac:dyDescent="0.2"/>
    <row r="746" ht="14.25" hidden="1" customHeight="1" x14ac:dyDescent="0.2"/>
    <row r="747" ht="14.25" hidden="1" customHeight="1" x14ac:dyDescent="0.2"/>
    <row r="748" ht="14.25" hidden="1" customHeight="1" x14ac:dyDescent="0.2"/>
    <row r="749" ht="14.25" hidden="1" customHeight="1" x14ac:dyDescent="0.2"/>
    <row r="750" ht="14.25" hidden="1" customHeight="1" x14ac:dyDescent="0.2"/>
    <row r="751" ht="14.25" hidden="1" customHeight="1" x14ac:dyDescent="0.2"/>
    <row r="752" ht="14.25" hidden="1" customHeight="1" x14ac:dyDescent="0.2"/>
    <row r="753" ht="14.25" hidden="1" customHeight="1" x14ac:dyDescent="0.2"/>
    <row r="754" ht="14.25" hidden="1" customHeight="1" x14ac:dyDescent="0.2"/>
    <row r="755" ht="14.25" hidden="1" customHeight="1" x14ac:dyDescent="0.2"/>
    <row r="756" ht="14.25" hidden="1" customHeight="1" x14ac:dyDescent="0.2"/>
    <row r="757" ht="14.25" hidden="1" customHeight="1" x14ac:dyDescent="0.2"/>
    <row r="758" ht="14.25" hidden="1" customHeight="1" x14ac:dyDescent="0.2"/>
    <row r="759" ht="14.25" hidden="1" customHeight="1" x14ac:dyDescent="0.2"/>
    <row r="760" ht="14.25" hidden="1" customHeight="1" x14ac:dyDescent="0.2"/>
    <row r="761" ht="14.25" hidden="1" customHeight="1" x14ac:dyDescent="0.2"/>
    <row r="762" ht="14.25" hidden="1" customHeight="1" x14ac:dyDescent="0.2"/>
    <row r="763" ht="14.25" hidden="1" customHeight="1" x14ac:dyDescent="0.2"/>
    <row r="764" ht="14.25" hidden="1" customHeight="1" x14ac:dyDescent="0.2"/>
    <row r="765" ht="14.25" hidden="1" customHeight="1" x14ac:dyDescent="0.2"/>
    <row r="766" ht="14.25" hidden="1" customHeight="1" x14ac:dyDescent="0.2"/>
    <row r="767" ht="14.25" hidden="1" customHeight="1" x14ac:dyDescent="0.2"/>
    <row r="768" ht="14.25" hidden="1" customHeight="1" x14ac:dyDescent="0.2"/>
    <row r="769" ht="14.25" hidden="1" customHeight="1" x14ac:dyDescent="0.2"/>
    <row r="770" ht="14.25" hidden="1" customHeight="1" x14ac:dyDescent="0.2"/>
    <row r="771" ht="14.25" hidden="1" customHeight="1" x14ac:dyDescent="0.2"/>
    <row r="772" ht="14.25" hidden="1" customHeight="1" x14ac:dyDescent="0.2"/>
    <row r="773" ht="14.25" hidden="1" customHeight="1" x14ac:dyDescent="0.2"/>
    <row r="774" ht="14.25" hidden="1" customHeight="1" x14ac:dyDescent="0.2"/>
    <row r="775" ht="14.25" hidden="1" customHeight="1" x14ac:dyDescent="0.2"/>
    <row r="776" ht="14.25" hidden="1" customHeight="1" x14ac:dyDescent="0.2"/>
    <row r="777" ht="14.25" hidden="1" customHeight="1" x14ac:dyDescent="0.2"/>
    <row r="778" ht="14.25" hidden="1" customHeight="1" x14ac:dyDescent="0.2"/>
    <row r="779" ht="14.25" hidden="1" customHeight="1" x14ac:dyDescent="0.2"/>
    <row r="780" ht="14.25" hidden="1" customHeight="1" x14ac:dyDescent="0.2"/>
    <row r="781" ht="14.25" hidden="1" customHeight="1" x14ac:dyDescent="0.2"/>
    <row r="782" ht="14.25" hidden="1" customHeight="1" x14ac:dyDescent="0.2"/>
    <row r="783" ht="14.25" hidden="1" customHeight="1" x14ac:dyDescent="0.2"/>
    <row r="784" ht="14.25" hidden="1" customHeight="1" x14ac:dyDescent="0.2"/>
    <row r="785" ht="14.25" hidden="1" customHeight="1" x14ac:dyDescent="0.2"/>
    <row r="786" ht="14.25" hidden="1" customHeight="1" x14ac:dyDescent="0.2"/>
    <row r="787" ht="14.25" hidden="1" customHeight="1" x14ac:dyDescent="0.2"/>
    <row r="788" ht="14.25" hidden="1" customHeight="1" x14ac:dyDescent="0.2"/>
    <row r="789" ht="14.25" hidden="1" customHeight="1" x14ac:dyDescent="0.2"/>
    <row r="790" ht="14.25" hidden="1" customHeight="1" x14ac:dyDescent="0.2"/>
    <row r="791" ht="14.25" hidden="1" customHeight="1" x14ac:dyDescent="0.2"/>
    <row r="792" ht="14.25" hidden="1" customHeight="1" x14ac:dyDescent="0.2"/>
    <row r="793" ht="14.25" hidden="1" customHeight="1" x14ac:dyDescent="0.2"/>
    <row r="794" ht="14.25" hidden="1" customHeight="1" x14ac:dyDescent="0.2"/>
    <row r="795" ht="14.25" hidden="1" customHeight="1" x14ac:dyDescent="0.2"/>
    <row r="796" ht="14.25" hidden="1" customHeight="1" x14ac:dyDescent="0.2"/>
    <row r="797" ht="14.25" hidden="1" customHeight="1" x14ac:dyDescent="0.2"/>
    <row r="798" ht="14.25" hidden="1" customHeight="1" x14ac:dyDescent="0.2"/>
    <row r="799" ht="14.25" hidden="1" customHeight="1" x14ac:dyDescent="0.2"/>
    <row r="800" ht="14.25" hidden="1" customHeight="1" x14ac:dyDescent="0.2"/>
    <row r="801" ht="14.25" hidden="1" customHeight="1" x14ac:dyDescent="0.2"/>
    <row r="802" ht="14.25" hidden="1" customHeight="1" x14ac:dyDescent="0.2"/>
    <row r="803" ht="14.25" hidden="1" customHeight="1" x14ac:dyDescent="0.2"/>
    <row r="804" ht="14.25" hidden="1" customHeight="1" x14ac:dyDescent="0.2"/>
    <row r="805" ht="14.25" hidden="1" customHeight="1" x14ac:dyDescent="0.2"/>
    <row r="806" ht="14.25" hidden="1" customHeight="1" x14ac:dyDescent="0.2"/>
    <row r="807" ht="14.25" hidden="1" customHeight="1" x14ac:dyDescent="0.2"/>
    <row r="808" ht="14.25" hidden="1" customHeight="1" x14ac:dyDescent="0.2"/>
    <row r="809" ht="14.25" hidden="1" customHeight="1" x14ac:dyDescent="0.2"/>
    <row r="810" ht="14.25" hidden="1" customHeight="1" x14ac:dyDescent="0.2"/>
    <row r="811" ht="14.25" hidden="1" customHeight="1" x14ac:dyDescent="0.2"/>
    <row r="812" ht="14.25" hidden="1" customHeight="1" x14ac:dyDescent="0.2"/>
    <row r="813" ht="14.25" hidden="1" customHeight="1" x14ac:dyDescent="0.2"/>
    <row r="814" ht="14.25" hidden="1" customHeight="1" x14ac:dyDescent="0.2"/>
    <row r="815" ht="14.25" hidden="1" customHeight="1" x14ac:dyDescent="0.2"/>
    <row r="816" ht="14.25" hidden="1" customHeight="1" x14ac:dyDescent="0.2"/>
    <row r="817" ht="14.25" hidden="1" customHeight="1" x14ac:dyDescent="0.2"/>
    <row r="818" ht="14.25" hidden="1" customHeight="1" x14ac:dyDescent="0.2"/>
    <row r="819" ht="14.25" hidden="1" customHeight="1" x14ac:dyDescent="0.2"/>
    <row r="820" ht="14.25" hidden="1" customHeight="1" x14ac:dyDescent="0.2"/>
    <row r="821" ht="14.25" hidden="1" customHeight="1" x14ac:dyDescent="0.2"/>
    <row r="822" ht="14.25" hidden="1" customHeight="1" x14ac:dyDescent="0.2"/>
    <row r="823" ht="14.25" hidden="1" customHeight="1" x14ac:dyDescent="0.2"/>
    <row r="824" ht="14.25" hidden="1" customHeight="1" x14ac:dyDescent="0.2"/>
    <row r="825" ht="14.25" hidden="1" customHeight="1" x14ac:dyDescent="0.2"/>
    <row r="826" ht="14.25" hidden="1" customHeight="1" x14ac:dyDescent="0.2"/>
    <row r="827" ht="14.25" hidden="1" customHeight="1" x14ac:dyDescent="0.2"/>
    <row r="828" ht="14.25" hidden="1" customHeight="1" x14ac:dyDescent="0.2"/>
    <row r="829" ht="14.25" hidden="1" customHeight="1" x14ac:dyDescent="0.2"/>
    <row r="830" ht="14.25" hidden="1" customHeight="1" x14ac:dyDescent="0.2"/>
    <row r="831" ht="14.25" hidden="1" customHeight="1" x14ac:dyDescent="0.2"/>
    <row r="832" ht="14.25" hidden="1" customHeight="1" x14ac:dyDescent="0.2"/>
    <row r="833" ht="14.25" hidden="1" customHeight="1" x14ac:dyDescent="0.2"/>
    <row r="834" ht="14.25" hidden="1" customHeight="1" x14ac:dyDescent="0.2"/>
    <row r="835" ht="14.25" hidden="1" customHeight="1" x14ac:dyDescent="0.2"/>
    <row r="836" ht="14.25" hidden="1" customHeight="1" x14ac:dyDescent="0.2"/>
    <row r="837" ht="14.25" hidden="1" customHeight="1" x14ac:dyDescent="0.2"/>
    <row r="838" ht="14.25" hidden="1" customHeight="1" x14ac:dyDescent="0.2"/>
    <row r="839" ht="14.25" hidden="1" customHeight="1" x14ac:dyDescent="0.2"/>
    <row r="840" ht="14.25" hidden="1" customHeight="1" x14ac:dyDescent="0.2"/>
    <row r="841" ht="14.25" hidden="1" customHeight="1" x14ac:dyDescent="0.2"/>
    <row r="842" ht="14.25" hidden="1" customHeight="1" x14ac:dyDescent="0.2"/>
    <row r="843" ht="14.25" hidden="1" customHeight="1" x14ac:dyDescent="0.2"/>
    <row r="844" ht="14.25" hidden="1" customHeight="1" x14ac:dyDescent="0.2"/>
    <row r="845" ht="14.25" hidden="1" customHeight="1" x14ac:dyDescent="0.2"/>
    <row r="846" ht="14.25" hidden="1" customHeight="1" x14ac:dyDescent="0.2"/>
    <row r="847" ht="14.25" hidden="1" customHeight="1" x14ac:dyDescent="0.2"/>
    <row r="848" ht="14.25" hidden="1" customHeight="1" x14ac:dyDescent="0.2"/>
    <row r="849" ht="14.25" hidden="1" customHeight="1" x14ac:dyDescent="0.2"/>
    <row r="850" ht="14.25" hidden="1" customHeight="1" x14ac:dyDescent="0.2"/>
    <row r="851" ht="14.25" hidden="1" customHeight="1" x14ac:dyDescent="0.2"/>
    <row r="852" ht="14.25" hidden="1" customHeight="1" x14ac:dyDescent="0.2"/>
    <row r="853" ht="14.25" hidden="1" customHeight="1" x14ac:dyDescent="0.2"/>
    <row r="854" ht="14.25" hidden="1" customHeight="1" x14ac:dyDescent="0.2"/>
    <row r="855" ht="14.25" hidden="1" customHeight="1" x14ac:dyDescent="0.2"/>
    <row r="856" ht="14.25" hidden="1" customHeight="1" x14ac:dyDescent="0.2"/>
    <row r="857" ht="14.25" hidden="1" customHeight="1" x14ac:dyDescent="0.2"/>
    <row r="858" ht="14.25" hidden="1" customHeight="1" x14ac:dyDescent="0.2"/>
    <row r="859" ht="14.25" hidden="1" customHeight="1" x14ac:dyDescent="0.2"/>
    <row r="860" ht="14.25" hidden="1" customHeight="1" x14ac:dyDescent="0.2"/>
    <row r="861" ht="14.25" hidden="1" customHeight="1" x14ac:dyDescent="0.2"/>
    <row r="862" ht="14.25" hidden="1" customHeight="1" x14ac:dyDescent="0.2"/>
    <row r="863" ht="14.25" hidden="1" customHeight="1" x14ac:dyDescent="0.2"/>
    <row r="864" ht="14.25" hidden="1" customHeight="1" x14ac:dyDescent="0.2"/>
    <row r="865" ht="14.25" hidden="1" customHeight="1" x14ac:dyDescent="0.2"/>
    <row r="866" ht="14.25" hidden="1" customHeight="1" x14ac:dyDescent="0.2"/>
    <row r="867" ht="14.25" hidden="1" customHeight="1" x14ac:dyDescent="0.2"/>
    <row r="868" ht="14.25" hidden="1" customHeight="1" x14ac:dyDescent="0.2"/>
    <row r="869" ht="14.25" hidden="1" customHeight="1" x14ac:dyDescent="0.2"/>
    <row r="870" ht="14.25" hidden="1" customHeight="1" x14ac:dyDescent="0.2"/>
    <row r="871" ht="14.25" hidden="1" customHeight="1" x14ac:dyDescent="0.2"/>
    <row r="872" ht="14.25" hidden="1" customHeight="1" x14ac:dyDescent="0.2"/>
    <row r="873" ht="14.25" hidden="1" customHeight="1" x14ac:dyDescent="0.2"/>
    <row r="874" ht="14.25" hidden="1" customHeight="1" x14ac:dyDescent="0.2"/>
    <row r="875" ht="14.25" hidden="1" customHeight="1" x14ac:dyDescent="0.2"/>
    <row r="876" ht="14.25" hidden="1" customHeight="1" x14ac:dyDescent="0.2"/>
    <row r="877" ht="14.25" hidden="1" customHeight="1" x14ac:dyDescent="0.2"/>
    <row r="878" ht="14.25" hidden="1" customHeight="1" x14ac:dyDescent="0.2"/>
    <row r="879" ht="14.25" hidden="1" customHeight="1" x14ac:dyDescent="0.2"/>
    <row r="880" ht="14.25" hidden="1" customHeight="1" x14ac:dyDescent="0.2"/>
    <row r="881" ht="14.25" hidden="1" customHeight="1" x14ac:dyDescent="0.2"/>
    <row r="882" ht="14.25" hidden="1" customHeight="1" x14ac:dyDescent="0.2"/>
    <row r="883" ht="14.25" hidden="1" customHeight="1" x14ac:dyDescent="0.2"/>
    <row r="884" ht="14.25" hidden="1" customHeight="1" x14ac:dyDescent="0.2"/>
    <row r="885" ht="14.25" hidden="1" customHeight="1" x14ac:dyDescent="0.2"/>
    <row r="886" ht="14.25" hidden="1" customHeight="1" x14ac:dyDescent="0.2"/>
    <row r="887" ht="14.25" hidden="1" customHeight="1" x14ac:dyDescent="0.2"/>
    <row r="888" ht="14.25" hidden="1" customHeight="1" x14ac:dyDescent="0.2"/>
    <row r="889" ht="14.25" hidden="1" customHeight="1" x14ac:dyDescent="0.2"/>
    <row r="890" ht="14.25" hidden="1" customHeight="1" x14ac:dyDescent="0.2"/>
    <row r="891" ht="14.25" hidden="1" customHeight="1" x14ac:dyDescent="0.2"/>
    <row r="892" ht="14.25" hidden="1" customHeight="1" x14ac:dyDescent="0.2"/>
    <row r="893" ht="14.25" hidden="1" customHeight="1" x14ac:dyDescent="0.2"/>
    <row r="894" ht="14.25" hidden="1" customHeight="1" x14ac:dyDescent="0.2"/>
    <row r="895" ht="14.25" hidden="1" customHeight="1" x14ac:dyDescent="0.2"/>
    <row r="896" ht="14.25" hidden="1" customHeight="1" x14ac:dyDescent="0.2"/>
    <row r="897" ht="14.25" hidden="1" customHeight="1" x14ac:dyDescent="0.2"/>
    <row r="898" ht="14.25" hidden="1" customHeight="1" x14ac:dyDescent="0.2"/>
    <row r="899" ht="14.25" hidden="1" customHeight="1" x14ac:dyDescent="0.2"/>
    <row r="900" ht="14.25" hidden="1" customHeight="1" x14ac:dyDescent="0.2"/>
    <row r="901" ht="14.25" hidden="1" customHeight="1" x14ac:dyDescent="0.2"/>
    <row r="902" ht="14.25" hidden="1" customHeight="1" x14ac:dyDescent="0.2"/>
    <row r="903" ht="14.25" hidden="1" customHeight="1" x14ac:dyDescent="0.2"/>
    <row r="904" ht="14.25" hidden="1" customHeight="1" x14ac:dyDescent="0.2"/>
    <row r="905" ht="14.25" hidden="1" customHeight="1" x14ac:dyDescent="0.2"/>
    <row r="906" ht="14.25" hidden="1" customHeight="1" x14ac:dyDescent="0.2"/>
    <row r="907" ht="14.25" hidden="1" customHeight="1" x14ac:dyDescent="0.2"/>
    <row r="908" ht="14.25" hidden="1" customHeight="1" x14ac:dyDescent="0.2"/>
    <row r="909" ht="14.25" hidden="1" customHeight="1" x14ac:dyDescent="0.2"/>
    <row r="910" ht="14.25" hidden="1" customHeight="1" x14ac:dyDescent="0.2"/>
    <row r="911" ht="14.25" hidden="1" customHeight="1" x14ac:dyDescent="0.2"/>
    <row r="912" ht="14.25" hidden="1" customHeight="1" x14ac:dyDescent="0.2"/>
    <row r="913" ht="14.25" hidden="1" customHeight="1" x14ac:dyDescent="0.2"/>
    <row r="914" ht="14.25" hidden="1" customHeight="1" x14ac:dyDescent="0.2"/>
    <row r="915" ht="14.25" hidden="1" customHeight="1" x14ac:dyDescent="0.2"/>
    <row r="916" ht="14.25" hidden="1" customHeight="1" x14ac:dyDescent="0.2"/>
    <row r="917" ht="14.25" hidden="1" customHeight="1" x14ac:dyDescent="0.2"/>
    <row r="918" ht="14.25" hidden="1" customHeight="1" x14ac:dyDescent="0.2"/>
    <row r="919" ht="14.25" hidden="1" customHeight="1" x14ac:dyDescent="0.2"/>
    <row r="920" ht="14.25" hidden="1" customHeight="1" x14ac:dyDescent="0.2"/>
    <row r="921" ht="14.25" hidden="1" customHeight="1" x14ac:dyDescent="0.2"/>
    <row r="922" ht="14.25" hidden="1" customHeight="1" x14ac:dyDescent="0.2"/>
    <row r="923" ht="14.25" hidden="1" customHeight="1" x14ac:dyDescent="0.2"/>
    <row r="924" ht="14.25" hidden="1" customHeight="1" x14ac:dyDescent="0.2"/>
    <row r="925" ht="14.25" hidden="1" customHeight="1" x14ac:dyDescent="0.2"/>
    <row r="926" ht="14.25" hidden="1" customHeight="1" x14ac:dyDescent="0.2"/>
    <row r="927" ht="14.25" hidden="1" customHeight="1" x14ac:dyDescent="0.2"/>
    <row r="928" ht="14.25" hidden="1" customHeight="1" x14ac:dyDescent="0.2"/>
    <row r="929" ht="14.25" hidden="1" customHeight="1" x14ac:dyDescent="0.2"/>
    <row r="930" ht="14.25" hidden="1" customHeight="1" x14ac:dyDescent="0.2"/>
    <row r="931" ht="14.25" hidden="1" customHeight="1" x14ac:dyDescent="0.2"/>
    <row r="932" ht="14.25" hidden="1" customHeight="1" x14ac:dyDescent="0.2"/>
    <row r="933" ht="14.25" hidden="1" customHeight="1" x14ac:dyDescent="0.2"/>
    <row r="934" ht="14.25" hidden="1" customHeight="1" x14ac:dyDescent="0.2"/>
    <row r="935" ht="14.25" hidden="1" customHeight="1" x14ac:dyDescent="0.2"/>
    <row r="936" ht="14.25" hidden="1" customHeight="1" x14ac:dyDescent="0.2"/>
    <row r="937" ht="14.25" hidden="1" customHeight="1" x14ac:dyDescent="0.2"/>
    <row r="938" ht="14.25" hidden="1" customHeight="1" x14ac:dyDescent="0.2"/>
    <row r="939" ht="14.25" hidden="1" customHeight="1" x14ac:dyDescent="0.2"/>
    <row r="940" ht="14.25" hidden="1" customHeight="1" x14ac:dyDescent="0.2"/>
    <row r="941" ht="14.25" hidden="1" customHeight="1" x14ac:dyDescent="0.2"/>
    <row r="942" ht="14.25" hidden="1" customHeight="1" x14ac:dyDescent="0.2"/>
    <row r="943" ht="14.25" hidden="1" customHeight="1" x14ac:dyDescent="0.2"/>
    <row r="944" ht="14.25" hidden="1" customHeight="1" x14ac:dyDescent="0.2"/>
    <row r="945" ht="14.25" hidden="1" customHeight="1" x14ac:dyDescent="0.2"/>
    <row r="946" ht="14.25" hidden="1" customHeight="1" x14ac:dyDescent="0.2"/>
    <row r="947" ht="14.25" hidden="1" customHeight="1" x14ac:dyDescent="0.2"/>
    <row r="948" ht="14.25" hidden="1" customHeight="1" x14ac:dyDescent="0.2"/>
    <row r="949" ht="14.25" hidden="1" customHeight="1" x14ac:dyDescent="0.2"/>
    <row r="950" ht="14.25" hidden="1" customHeight="1" x14ac:dyDescent="0.2"/>
    <row r="951" ht="14.25" hidden="1" customHeight="1" x14ac:dyDescent="0.2"/>
    <row r="952" ht="14.25" hidden="1" customHeight="1" x14ac:dyDescent="0.2"/>
    <row r="953" ht="14.25" hidden="1" customHeight="1" x14ac:dyDescent="0.2"/>
    <row r="954" ht="14.25" hidden="1" customHeight="1" x14ac:dyDescent="0.2"/>
    <row r="955" ht="14.25" hidden="1" customHeight="1" x14ac:dyDescent="0.2"/>
    <row r="956" ht="14.25" hidden="1" customHeight="1" x14ac:dyDescent="0.2"/>
    <row r="957" ht="14.25" hidden="1" customHeight="1" x14ac:dyDescent="0.2"/>
    <row r="958" ht="14.25" hidden="1" customHeight="1" x14ac:dyDescent="0.2"/>
    <row r="959" ht="14.25" hidden="1" customHeight="1" x14ac:dyDescent="0.2"/>
    <row r="960" ht="14.25" hidden="1" customHeight="1" x14ac:dyDescent="0.2"/>
    <row r="961" ht="14.25" hidden="1" customHeight="1" x14ac:dyDescent="0.2"/>
    <row r="962" ht="14.25" hidden="1" customHeight="1" x14ac:dyDescent="0.2"/>
    <row r="963" ht="14.25" hidden="1" customHeight="1" x14ac:dyDescent="0.2"/>
    <row r="964" ht="14.25" hidden="1" customHeight="1" x14ac:dyDescent="0.2"/>
    <row r="965" ht="14.25" hidden="1" customHeight="1" x14ac:dyDescent="0.2"/>
    <row r="966" ht="14.25" hidden="1" customHeight="1" x14ac:dyDescent="0.2"/>
    <row r="967" ht="14.25" hidden="1" customHeight="1" x14ac:dyDescent="0.2"/>
    <row r="968" ht="14.25" hidden="1" customHeight="1" x14ac:dyDescent="0.2"/>
    <row r="969" ht="14.25" hidden="1" customHeight="1" x14ac:dyDescent="0.2"/>
    <row r="970" ht="14.25" hidden="1" customHeight="1" x14ac:dyDescent="0.2"/>
    <row r="971" ht="14.25" hidden="1" customHeight="1" x14ac:dyDescent="0.2"/>
    <row r="972" ht="14.25" hidden="1" customHeight="1" x14ac:dyDescent="0.2"/>
    <row r="973" ht="14.25" hidden="1" customHeight="1" x14ac:dyDescent="0.2"/>
    <row r="974" ht="14.25" hidden="1" customHeight="1" x14ac:dyDescent="0.2"/>
    <row r="975" ht="14.25" hidden="1" customHeight="1" x14ac:dyDescent="0.2"/>
    <row r="976" ht="14.25" hidden="1" customHeight="1" x14ac:dyDescent="0.2"/>
    <row r="977" ht="14.25" hidden="1" customHeight="1" x14ac:dyDescent="0.2"/>
    <row r="978" ht="14.25" hidden="1" customHeight="1" x14ac:dyDescent="0.2"/>
    <row r="979" ht="14.25" hidden="1" customHeight="1" x14ac:dyDescent="0.2"/>
    <row r="980" ht="14.25" hidden="1" customHeight="1" x14ac:dyDescent="0.2"/>
    <row r="981" ht="14.25" hidden="1" customHeight="1" x14ac:dyDescent="0.2"/>
    <row r="982" ht="14.25" hidden="1" customHeight="1" x14ac:dyDescent="0.2"/>
    <row r="983" ht="14.25" hidden="1" customHeight="1" x14ac:dyDescent="0.2"/>
    <row r="984" ht="14.25" hidden="1" customHeight="1" x14ac:dyDescent="0.2"/>
    <row r="985" ht="14.25" hidden="1" customHeight="1" x14ac:dyDescent="0.2"/>
    <row r="986" ht="14.25" hidden="1" customHeight="1" x14ac:dyDescent="0.2"/>
    <row r="987" ht="14.25" hidden="1" customHeight="1" x14ac:dyDescent="0.2"/>
    <row r="988" ht="14.25" hidden="1" customHeight="1" x14ac:dyDescent="0.2"/>
    <row r="989" ht="14.25" hidden="1" customHeight="1" x14ac:dyDescent="0.2"/>
    <row r="990" ht="14.25" hidden="1" customHeight="1" x14ac:dyDescent="0.2"/>
    <row r="991" ht="14.25" hidden="1" customHeight="1" x14ac:dyDescent="0.2"/>
    <row r="992" ht="14.25" hidden="1" customHeight="1" x14ac:dyDescent="0.2"/>
    <row r="993" ht="14.25" hidden="1" customHeight="1" x14ac:dyDescent="0.2"/>
    <row r="994" ht="14.25" hidden="1" customHeight="1" x14ac:dyDescent="0.2"/>
    <row r="995" ht="14.25" hidden="1" customHeight="1" x14ac:dyDescent="0.2"/>
    <row r="996" ht="14.25" hidden="1" customHeight="1" x14ac:dyDescent="0.2"/>
    <row r="997" ht="14.25" hidden="1" customHeight="1" x14ac:dyDescent="0.2"/>
    <row r="998" ht="14.25" hidden="1" customHeight="1" x14ac:dyDescent="0.2"/>
    <row r="999" ht="14.25" hidden="1" customHeight="1" x14ac:dyDescent="0.2"/>
    <row r="1000" ht="14.25" hidden="1" customHeight="1" x14ac:dyDescent="0.2"/>
    <row r="1001" ht="14.25" hidden="1" customHeight="1" x14ac:dyDescent="0.2"/>
    <row r="1002" ht="14.25" hidden="1" customHeight="1" x14ac:dyDescent="0.2"/>
    <row r="1003" ht="14.25" hidden="1" customHeight="1" x14ac:dyDescent="0.2"/>
    <row r="1004" ht="14.25" hidden="1" customHeight="1" x14ac:dyDescent="0.2"/>
    <row r="1005" ht="14.25" hidden="1" customHeight="1" x14ac:dyDescent="0.2"/>
    <row r="1006" ht="14.25" hidden="1" customHeight="1" x14ac:dyDescent="0.2"/>
    <row r="1007" ht="14.25" hidden="1" customHeight="1" x14ac:dyDescent="0.2"/>
    <row r="1008" ht="14.25" hidden="1" customHeight="1" x14ac:dyDescent="0.2"/>
    <row r="1009" ht="14.25" hidden="1" customHeight="1" x14ac:dyDescent="0.2"/>
    <row r="1010" ht="14.25" hidden="1" customHeight="1" x14ac:dyDescent="0.2"/>
    <row r="1011" ht="14.25" hidden="1" customHeight="1" x14ac:dyDescent="0.2"/>
    <row r="1012" ht="14.25" hidden="1" customHeight="1" x14ac:dyDescent="0.2"/>
    <row r="1013" ht="14.25" hidden="1" customHeight="1" x14ac:dyDescent="0.2"/>
    <row r="1014" ht="14.25" hidden="1" customHeight="1" x14ac:dyDescent="0.2"/>
    <row r="1015" ht="14.25" hidden="1" customHeight="1" x14ac:dyDescent="0.2"/>
    <row r="1016" ht="14.25" hidden="1" customHeight="1" x14ac:dyDescent="0.2"/>
    <row r="1017" ht="14.25" hidden="1" customHeight="1" x14ac:dyDescent="0.2"/>
    <row r="1018" ht="14.25" hidden="1" customHeight="1" x14ac:dyDescent="0.2"/>
    <row r="1019" ht="14.25" hidden="1" customHeight="1" x14ac:dyDescent="0.2"/>
    <row r="1020" ht="14.25" hidden="1" customHeight="1" x14ac:dyDescent="0.2"/>
    <row r="1021" ht="14.25" hidden="1" customHeight="1" x14ac:dyDescent="0.2"/>
    <row r="1022" ht="14.25" hidden="1" customHeight="1" x14ac:dyDescent="0.2"/>
    <row r="1023" ht="14.25" hidden="1" customHeight="1" x14ac:dyDescent="0.2"/>
    <row r="1024" ht="14.25" hidden="1" customHeight="1" x14ac:dyDescent="0.2"/>
    <row r="1025" ht="14.25" hidden="1" customHeight="1" x14ac:dyDescent="0.2"/>
    <row r="1026" ht="14.25" hidden="1" customHeight="1" x14ac:dyDescent="0.2"/>
    <row r="1027" ht="14.25" hidden="1" customHeight="1" x14ac:dyDescent="0.2"/>
    <row r="1028" ht="14.25" hidden="1" customHeight="1" x14ac:dyDescent="0.2"/>
    <row r="1029" ht="14.25" hidden="1" customHeight="1" x14ac:dyDescent="0.2"/>
    <row r="1030" ht="14.25" hidden="1" customHeight="1" x14ac:dyDescent="0.2"/>
    <row r="1031" ht="14.25" hidden="1" customHeight="1" x14ac:dyDescent="0.2"/>
    <row r="1032" ht="14.25" hidden="1" customHeight="1" x14ac:dyDescent="0.2"/>
    <row r="1033" ht="14.25" hidden="1" customHeight="1" x14ac:dyDescent="0.2"/>
    <row r="1034" ht="14.25" hidden="1" customHeight="1" x14ac:dyDescent="0.2"/>
    <row r="1035" ht="14.25" hidden="1" customHeight="1" x14ac:dyDescent="0.2"/>
    <row r="1036" ht="14.25" hidden="1" customHeight="1" x14ac:dyDescent="0.2"/>
    <row r="1037" ht="14.25" hidden="1" customHeight="1" x14ac:dyDescent="0.2"/>
    <row r="1038" ht="14.25" hidden="1" customHeight="1" x14ac:dyDescent="0.2"/>
    <row r="1039" ht="14.25" hidden="1" customHeight="1" x14ac:dyDescent="0.2"/>
    <row r="1040" ht="14.25" hidden="1" customHeight="1" x14ac:dyDescent="0.2"/>
    <row r="1041" ht="14.25" hidden="1" customHeight="1" x14ac:dyDescent="0.2"/>
    <row r="1042" ht="14.25" hidden="1" customHeight="1" x14ac:dyDescent="0.2"/>
    <row r="1043" ht="14.25" hidden="1" customHeight="1" x14ac:dyDescent="0.2"/>
    <row r="1044" ht="14.25" hidden="1" customHeight="1" x14ac:dyDescent="0.2"/>
    <row r="1045" ht="14.25" hidden="1" customHeight="1" x14ac:dyDescent="0.2"/>
    <row r="1046" ht="14.25" hidden="1" customHeight="1" x14ac:dyDescent="0.2"/>
    <row r="1047" ht="14.25" hidden="1" customHeight="1" x14ac:dyDescent="0.2"/>
    <row r="1048" ht="14.25" hidden="1" customHeight="1" x14ac:dyDescent="0.2"/>
    <row r="1049" ht="14.25" hidden="1" customHeight="1" x14ac:dyDescent="0.2"/>
    <row r="1050" ht="14.25" hidden="1" customHeight="1" x14ac:dyDescent="0.2"/>
    <row r="1051" ht="14.25" hidden="1" customHeight="1" x14ac:dyDescent="0.2"/>
    <row r="1052" ht="14.25" hidden="1" customHeight="1" x14ac:dyDescent="0.2"/>
    <row r="1053" ht="14.25" hidden="1" customHeight="1" x14ac:dyDescent="0.2"/>
    <row r="1054" ht="14.25" hidden="1" customHeight="1" x14ac:dyDescent="0.2"/>
    <row r="1055" ht="14.25" hidden="1" customHeight="1" x14ac:dyDescent="0.2"/>
    <row r="1056" ht="14.25" hidden="1" customHeight="1" x14ac:dyDescent="0.2"/>
    <row r="1057" ht="14.25" hidden="1" customHeight="1" x14ac:dyDescent="0.2"/>
    <row r="1058" ht="14.25" hidden="1" customHeight="1" x14ac:dyDescent="0.2"/>
    <row r="1059" ht="14.25" hidden="1" customHeight="1" x14ac:dyDescent="0.2"/>
    <row r="1060" ht="14.25" hidden="1" customHeight="1" x14ac:dyDescent="0.2"/>
    <row r="1061" ht="14.25" hidden="1" customHeight="1" x14ac:dyDescent="0.2"/>
    <row r="1062" ht="14.25" hidden="1" customHeight="1" x14ac:dyDescent="0.2"/>
    <row r="1063" ht="14.25" hidden="1" customHeight="1" x14ac:dyDescent="0.2"/>
    <row r="1064" ht="14.25" hidden="1" customHeight="1" x14ac:dyDescent="0.2"/>
    <row r="1065" ht="14.25" hidden="1" customHeight="1" x14ac:dyDescent="0.2"/>
    <row r="1066" ht="14.25" hidden="1" customHeight="1" x14ac:dyDescent="0.2"/>
    <row r="1067" ht="14.25" hidden="1" customHeight="1" x14ac:dyDescent="0.2"/>
    <row r="1068" ht="14.25" hidden="1" customHeight="1" x14ac:dyDescent="0.2"/>
    <row r="1069" ht="14.25" hidden="1" customHeight="1" x14ac:dyDescent="0.2"/>
    <row r="1070" ht="14.25" hidden="1" customHeight="1" x14ac:dyDescent="0.2"/>
    <row r="1071" ht="14.25" hidden="1" customHeight="1" x14ac:dyDescent="0.2"/>
    <row r="1072" ht="14.25" hidden="1" customHeight="1" x14ac:dyDescent="0.2"/>
    <row r="1073" ht="14.25" hidden="1" customHeight="1" x14ac:dyDescent="0.2"/>
    <row r="1074" ht="14.25" hidden="1" customHeight="1" x14ac:dyDescent="0.2"/>
    <row r="1075" ht="14.25" hidden="1" customHeight="1" x14ac:dyDescent="0.2"/>
    <row r="1076" ht="14.25" hidden="1" customHeight="1" x14ac:dyDescent="0.2"/>
    <row r="1077" ht="14.25" hidden="1" customHeight="1" x14ac:dyDescent="0.2"/>
    <row r="1078" ht="14.25" hidden="1" customHeight="1" x14ac:dyDescent="0.2"/>
    <row r="1079" ht="14.25" hidden="1" customHeight="1" x14ac:dyDescent="0.2"/>
    <row r="1080" ht="14.25" hidden="1" customHeight="1" x14ac:dyDescent="0.2"/>
    <row r="1081" ht="14.25" hidden="1" customHeight="1" x14ac:dyDescent="0.2"/>
    <row r="1082" ht="14.25" hidden="1" customHeight="1" x14ac:dyDescent="0.2"/>
    <row r="1083" ht="14.25" hidden="1" customHeight="1" x14ac:dyDescent="0.2"/>
    <row r="1084" ht="14.25" hidden="1" customHeight="1" x14ac:dyDescent="0.2"/>
    <row r="1085" ht="14.25" hidden="1" customHeight="1" x14ac:dyDescent="0.2"/>
    <row r="1086" ht="14.25" hidden="1" customHeight="1" x14ac:dyDescent="0.2"/>
    <row r="1087" ht="14.25" hidden="1" customHeight="1" x14ac:dyDescent="0.2"/>
    <row r="1088" ht="14.25" hidden="1" customHeight="1" x14ac:dyDescent="0.2"/>
    <row r="1089" ht="14.25" hidden="1" customHeight="1" x14ac:dyDescent="0.2"/>
    <row r="1090" ht="14.25" hidden="1" customHeight="1" x14ac:dyDescent="0.2"/>
    <row r="1091" ht="14.25" hidden="1" customHeight="1" x14ac:dyDescent="0.2"/>
    <row r="1092" ht="14.25" hidden="1" customHeight="1" x14ac:dyDescent="0.2"/>
    <row r="1093" ht="14.25" hidden="1" customHeight="1" x14ac:dyDescent="0.2"/>
    <row r="1094" ht="14.25" hidden="1" customHeight="1" x14ac:dyDescent="0.2"/>
    <row r="1095" ht="14.25" hidden="1" customHeight="1" x14ac:dyDescent="0.2"/>
    <row r="1096" ht="14.25" hidden="1" customHeight="1" x14ac:dyDescent="0.2"/>
    <row r="1097" ht="14.25" hidden="1" customHeight="1" x14ac:dyDescent="0.2"/>
    <row r="1098" ht="14.25" hidden="1" customHeight="1" x14ac:dyDescent="0.2"/>
    <row r="1099" ht="14.25" hidden="1" customHeight="1" x14ac:dyDescent="0.2"/>
    <row r="1100" ht="14.25" hidden="1" customHeight="1" x14ac:dyDescent="0.2"/>
    <row r="1101" ht="14.25" hidden="1" customHeight="1" x14ac:dyDescent="0.2"/>
    <row r="1102" ht="14.25" hidden="1" customHeight="1" x14ac:dyDescent="0.2"/>
    <row r="1103" ht="14.25" hidden="1" customHeight="1" x14ac:dyDescent="0.2"/>
    <row r="1104" ht="14.25" hidden="1" customHeight="1" x14ac:dyDescent="0.2"/>
    <row r="1105" ht="14.25" hidden="1" customHeight="1" x14ac:dyDescent="0.2"/>
    <row r="1106" ht="14.25" hidden="1" customHeight="1" x14ac:dyDescent="0.2"/>
    <row r="1107" ht="14.25" hidden="1" customHeight="1" x14ac:dyDescent="0.2"/>
    <row r="1108" ht="14.25" hidden="1" customHeight="1" x14ac:dyDescent="0.2"/>
    <row r="1109" ht="14.25" hidden="1" customHeight="1" x14ac:dyDescent="0.2"/>
    <row r="1110" ht="14.25" hidden="1" customHeight="1" x14ac:dyDescent="0.2"/>
    <row r="1111" ht="14.25" hidden="1" customHeight="1" x14ac:dyDescent="0.2"/>
    <row r="1112" ht="14.25" hidden="1" customHeight="1" x14ac:dyDescent="0.2"/>
    <row r="1113" ht="14.25" hidden="1" customHeight="1" x14ac:dyDescent="0.2"/>
    <row r="1114" ht="14.25" hidden="1" customHeight="1" x14ac:dyDescent="0.2"/>
    <row r="1115" ht="14.25" hidden="1" customHeight="1" x14ac:dyDescent="0.2"/>
    <row r="1116" ht="14.25" hidden="1" customHeight="1" x14ac:dyDescent="0.2"/>
    <row r="1117" ht="14.25" hidden="1" customHeight="1" x14ac:dyDescent="0.2"/>
    <row r="1118" ht="14.25" hidden="1" customHeight="1" x14ac:dyDescent="0.2"/>
    <row r="1119" ht="14.25" hidden="1" customHeight="1" x14ac:dyDescent="0.2"/>
    <row r="1120" ht="14.25" hidden="1" customHeight="1" x14ac:dyDescent="0.2"/>
    <row r="1121" ht="14.25" hidden="1" customHeight="1" x14ac:dyDescent="0.2"/>
    <row r="1122" ht="14.25" hidden="1" customHeight="1" x14ac:dyDescent="0.2"/>
    <row r="1123" ht="14.25" hidden="1" customHeight="1" x14ac:dyDescent="0.2"/>
    <row r="1124" ht="14.25" hidden="1" customHeight="1" x14ac:dyDescent="0.2"/>
    <row r="1125" ht="14.25" hidden="1" customHeight="1" x14ac:dyDescent="0.2"/>
    <row r="1126" ht="14.25" hidden="1" customHeight="1" x14ac:dyDescent="0.2"/>
    <row r="1127" ht="14.25" hidden="1" customHeight="1" x14ac:dyDescent="0.2"/>
    <row r="1128" ht="14.25" hidden="1" customHeight="1" x14ac:dyDescent="0.2"/>
    <row r="1129" ht="14.25" hidden="1" customHeight="1" x14ac:dyDescent="0.2"/>
    <row r="1130" ht="14.25" hidden="1" customHeight="1" x14ac:dyDescent="0.2"/>
    <row r="1131" ht="14.25" hidden="1" customHeight="1" x14ac:dyDescent="0.2"/>
    <row r="1132" ht="14.25" hidden="1" customHeight="1" x14ac:dyDescent="0.2"/>
    <row r="1133" ht="14.25" hidden="1" customHeight="1" x14ac:dyDescent="0.2"/>
    <row r="1134" ht="14.25" hidden="1" customHeight="1" x14ac:dyDescent="0.2"/>
    <row r="1135" ht="14.25" hidden="1" customHeight="1" x14ac:dyDescent="0.2"/>
    <row r="1136" ht="14.25" hidden="1" customHeight="1" x14ac:dyDescent="0.2"/>
    <row r="1137" ht="14.25" hidden="1" customHeight="1" x14ac:dyDescent="0.2"/>
    <row r="1138" ht="14.25" hidden="1" customHeight="1" x14ac:dyDescent="0.2"/>
    <row r="1139" ht="14.25" hidden="1" customHeight="1" x14ac:dyDescent="0.2"/>
    <row r="1140" ht="14.25" hidden="1" customHeight="1" x14ac:dyDescent="0.2"/>
    <row r="1141" ht="14.25" hidden="1" customHeight="1" x14ac:dyDescent="0.2"/>
    <row r="1142" ht="14.25" hidden="1" customHeight="1" x14ac:dyDescent="0.2"/>
    <row r="1143" ht="14.25" hidden="1" customHeight="1" x14ac:dyDescent="0.2"/>
    <row r="1144" ht="14.25" hidden="1" customHeight="1" x14ac:dyDescent="0.2"/>
    <row r="1145" ht="14.25" hidden="1" customHeight="1" x14ac:dyDescent="0.2"/>
    <row r="1146" ht="14.25" hidden="1" customHeight="1" x14ac:dyDescent="0.2"/>
    <row r="1147" ht="14.25" hidden="1" customHeight="1" x14ac:dyDescent="0.2"/>
    <row r="1148" ht="14.25" hidden="1" customHeight="1" x14ac:dyDescent="0.2"/>
    <row r="1149" ht="14.25" hidden="1" customHeight="1" x14ac:dyDescent="0.2"/>
    <row r="1150" ht="14.25" hidden="1" customHeight="1" x14ac:dyDescent="0.2"/>
    <row r="1151" ht="14.25" hidden="1" customHeight="1" x14ac:dyDescent="0.2"/>
    <row r="1152" ht="14.25" hidden="1" customHeight="1" x14ac:dyDescent="0.2"/>
    <row r="1153" ht="14.25" hidden="1" customHeight="1" x14ac:dyDescent="0.2"/>
    <row r="1154" ht="14.25" hidden="1" customHeight="1" x14ac:dyDescent="0.2"/>
    <row r="1155" ht="14.25" hidden="1" customHeight="1" x14ac:dyDescent="0.2"/>
    <row r="1156" ht="14.25" hidden="1" customHeight="1" x14ac:dyDescent="0.2"/>
    <row r="1157" ht="14.25" hidden="1" customHeight="1" x14ac:dyDescent="0.2"/>
    <row r="1158" ht="14.25" hidden="1" customHeight="1" x14ac:dyDescent="0.2"/>
    <row r="1159" ht="14.25" hidden="1" customHeight="1" x14ac:dyDescent="0.2"/>
    <row r="1160" ht="14.25" hidden="1" customHeight="1" x14ac:dyDescent="0.2"/>
    <row r="1161" ht="14.25" hidden="1" customHeight="1" x14ac:dyDescent="0.2"/>
    <row r="1162" ht="14.25" hidden="1" customHeight="1" x14ac:dyDescent="0.2"/>
    <row r="1163" ht="14.25" hidden="1" customHeight="1" x14ac:dyDescent="0.2"/>
    <row r="1164" ht="14.25" hidden="1" customHeight="1" x14ac:dyDescent="0.2"/>
    <row r="1165" ht="14.25" hidden="1" customHeight="1" x14ac:dyDescent="0.2"/>
    <row r="1166" ht="14.25" hidden="1" customHeight="1" x14ac:dyDescent="0.2"/>
    <row r="1167" ht="14.25" hidden="1" customHeight="1" x14ac:dyDescent="0.2"/>
    <row r="1168" ht="14.25" hidden="1" customHeight="1" x14ac:dyDescent="0.2"/>
    <row r="1169" ht="14.25" hidden="1" customHeight="1" x14ac:dyDescent="0.2"/>
    <row r="1170" ht="14.25" hidden="1" customHeight="1" x14ac:dyDescent="0.2"/>
    <row r="1171" ht="14.25" hidden="1" customHeight="1" x14ac:dyDescent="0.2"/>
    <row r="1172" ht="14.25" hidden="1" customHeight="1" x14ac:dyDescent="0.2"/>
    <row r="1173" ht="14.25" hidden="1" customHeight="1" x14ac:dyDescent="0.2"/>
    <row r="1174" ht="14.25" hidden="1" customHeight="1" x14ac:dyDescent="0.2"/>
    <row r="1175" ht="14.25" hidden="1" customHeight="1" x14ac:dyDescent="0.2"/>
    <row r="1176" ht="14.25" hidden="1" customHeight="1" x14ac:dyDescent="0.2"/>
    <row r="1177" ht="14.25" hidden="1" customHeight="1" x14ac:dyDescent="0.2"/>
    <row r="1178" ht="14.25" hidden="1" customHeight="1" x14ac:dyDescent="0.2"/>
    <row r="1179" ht="14.25" hidden="1" customHeight="1" x14ac:dyDescent="0.2"/>
    <row r="1180" ht="14.25" hidden="1" customHeight="1" x14ac:dyDescent="0.2"/>
    <row r="1181" ht="14.25" hidden="1" customHeight="1" x14ac:dyDescent="0.2"/>
    <row r="1182" ht="14.25" hidden="1" customHeight="1" x14ac:dyDescent="0.2"/>
    <row r="1183" ht="14.25" hidden="1" customHeight="1" x14ac:dyDescent="0.2"/>
    <row r="1184" ht="14.25" hidden="1" customHeight="1" x14ac:dyDescent="0.2"/>
    <row r="1185" ht="14.25" hidden="1" customHeight="1" x14ac:dyDescent="0.2"/>
    <row r="1186" ht="14.25" hidden="1" customHeight="1" x14ac:dyDescent="0.2"/>
    <row r="1187" ht="14.25" hidden="1" customHeight="1" x14ac:dyDescent="0.2"/>
    <row r="1188" ht="14.25" hidden="1" customHeight="1" x14ac:dyDescent="0.2"/>
    <row r="1189" ht="14.25" hidden="1" customHeight="1" x14ac:dyDescent="0.2"/>
    <row r="1190" ht="14.25" hidden="1" customHeight="1" x14ac:dyDescent="0.2"/>
    <row r="1191" ht="14.25" hidden="1" customHeight="1" x14ac:dyDescent="0.2"/>
    <row r="1192" ht="14.25" hidden="1" customHeight="1" x14ac:dyDescent="0.2"/>
    <row r="1193" ht="14.25" hidden="1" customHeight="1" x14ac:dyDescent="0.2"/>
    <row r="1194" ht="14.25" hidden="1" customHeight="1" x14ac:dyDescent="0.2"/>
    <row r="1195" ht="14.25" hidden="1" customHeight="1" x14ac:dyDescent="0.2"/>
    <row r="1196" ht="14.25" hidden="1" customHeight="1" x14ac:dyDescent="0.2"/>
    <row r="1197" ht="14.25" hidden="1" customHeight="1" x14ac:dyDescent="0.2"/>
    <row r="1198" ht="14.25" hidden="1" customHeight="1" x14ac:dyDescent="0.2"/>
    <row r="1199" ht="14.25" hidden="1" customHeight="1" x14ac:dyDescent="0.2"/>
    <row r="1200" ht="14.25" hidden="1" customHeight="1" x14ac:dyDescent="0.2"/>
    <row r="1201" ht="14.25" hidden="1" customHeight="1" x14ac:dyDescent="0.2"/>
    <row r="1202" ht="14.25" hidden="1" customHeight="1" x14ac:dyDescent="0.2"/>
    <row r="1203" ht="14.25" hidden="1" customHeight="1" x14ac:dyDescent="0.2"/>
    <row r="1204" ht="14.25" hidden="1" customHeight="1" x14ac:dyDescent="0.2"/>
    <row r="1205" ht="14.25" hidden="1" customHeight="1" x14ac:dyDescent="0.2"/>
    <row r="1206" ht="14.25" hidden="1" customHeight="1" x14ac:dyDescent="0.2"/>
    <row r="1207" ht="14.25" hidden="1" customHeight="1" x14ac:dyDescent="0.2"/>
    <row r="1208" ht="14.25" hidden="1" customHeight="1" x14ac:dyDescent="0.2"/>
    <row r="1209" ht="14.25" hidden="1" customHeight="1" x14ac:dyDescent="0.2"/>
    <row r="1210" ht="14.25" hidden="1" customHeight="1" x14ac:dyDescent="0.2"/>
    <row r="1211" ht="14.25" hidden="1" customHeight="1" x14ac:dyDescent="0.2"/>
    <row r="1212" ht="14.25" hidden="1" customHeight="1" x14ac:dyDescent="0.2"/>
    <row r="1213" ht="14.25" hidden="1" customHeight="1" x14ac:dyDescent="0.2"/>
    <row r="1214" ht="14.25" hidden="1" customHeight="1" x14ac:dyDescent="0.2"/>
    <row r="1215" ht="14.25" hidden="1" customHeight="1" x14ac:dyDescent="0.2"/>
    <row r="1216" ht="14.25" hidden="1" customHeight="1" x14ac:dyDescent="0.2"/>
    <row r="1217" ht="14.25" hidden="1" customHeight="1" x14ac:dyDescent="0.2"/>
    <row r="1218" ht="14.25" hidden="1" customHeight="1" x14ac:dyDescent="0.2"/>
    <row r="1219" ht="14.25" hidden="1" customHeight="1" x14ac:dyDescent="0.2"/>
    <row r="1220" ht="14.25" hidden="1" customHeight="1" x14ac:dyDescent="0.2"/>
    <row r="1221" ht="14.25" hidden="1" customHeight="1" x14ac:dyDescent="0.2"/>
    <row r="1222" ht="14.25" hidden="1" customHeight="1" x14ac:dyDescent="0.2"/>
    <row r="1223" ht="14.25" hidden="1" customHeight="1" x14ac:dyDescent="0.2"/>
    <row r="1224" ht="14.25" hidden="1" customHeight="1" x14ac:dyDescent="0.2"/>
    <row r="1225" ht="14.25" hidden="1" customHeight="1" x14ac:dyDescent="0.2"/>
    <row r="1226" ht="14.25" hidden="1" customHeight="1" x14ac:dyDescent="0.2"/>
    <row r="1227" ht="14.25" hidden="1" customHeight="1" x14ac:dyDescent="0.2"/>
    <row r="1228" ht="14.25" hidden="1" customHeight="1" x14ac:dyDescent="0.2"/>
    <row r="1229" ht="14.25" hidden="1" customHeight="1" x14ac:dyDescent="0.2"/>
    <row r="1230" ht="14.25" hidden="1" customHeight="1" x14ac:dyDescent="0.2"/>
    <row r="1231" ht="14.25" hidden="1" customHeight="1" x14ac:dyDescent="0.2"/>
    <row r="1232" ht="14.25" hidden="1" customHeight="1" x14ac:dyDescent="0.2"/>
    <row r="1233" ht="14.25" hidden="1" customHeight="1" x14ac:dyDescent="0.2"/>
    <row r="1234" ht="14.25" hidden="1" customHeight="1" x14ac:dyDescent="0.2"/>
    <row r="1235" ht="14.25" hidden="1" customHeight="1" x14ac:dyDescent="0.2"/>
    <row r="1236" ht="14.25" hidden="1" customHeight="1" x14ac:dyDescent="0.2"/>
    <row r="1237" ht="14.25" hidden="1" customHeight="1" x14ac:dyDescent="0.2"/>
    <row r="1238" ht="14.25" hidden="1" customHeight="1" x14ac:dyDescent="0.2"/>
    <row r="1239" ht="14.25" hidden="1" customHeight="1" x14ac:dyDescent="0.2"/>
    <row r="1240" ht="14.25" hidden="1" customHeight="1" x14ac:dyDescent="0.2"/>
    <row r="1241" ht="14.25" hidden="1" customHeight="1" x14ac:dyDescent="0.2"/>
    <row r="1242" ht="14.25" hidden="1" customHeight="1" x14ac:dyDescent="0.2"/>
    <row r="1243" ht="14.25" hidden="1" customHeight="1" x14ac:dyDescent="0.2"/>
    <row r="1244" ht="14.25" hidden="1" customHeight="1" x14ac:dyDescent="0.2"/>
    <row r="1245" ht="14.25" hidden="1" customHeight="1" x14ac:dyDescent="0.2"/>
    <row r="1246" ht="14.25" hidden="1" customHeight="1" x14ac:dyDescent="0.2"/>
    <row r="1247" ht="14.25" hidden="1" customHeight="1" x14ac:dyDescent="0.2"/>
    <row r="1248" ht="14.25" hidden="1" customHeight="1" x14ac:dyDescent="0.2"/>
    <row r="1249" ht="14.25" hidden="1" customHeight="1" x14ac:dyDescent="0.2"/>
    <row r="1250" ht="14.25" hidden="1" customHeight="1" x14ac:dyDescent="0.2"/>
    <row r="1251" ht="14.25" hidden="1" customHeight="1" x14ac:dyDescent="0.2"/>
    <row r="1252" ht="14.25" hidden="1" customHeight="1" x14ac:dyDescent="0.2"/>
    <row r="1253" ht="14.25" hidden="1" customHeight="1" x14ac:dyDescent="0.2"/>
    <row r="1254" ht="14.25" hidden="1" customHeight="1" x14ac:dyDescent="0.2"/>
    <row r="1255" ht="14.25" hidden="1" customHeight="1" x14ac:dyDescent="0.2"/>
    <row r="1256" ht="14.25" hidden="1" customHeight="1" x14ac:dyDescent="0.2"/>
    <row r="1257" ht="14.25" hidden="1" customHeight="1" x14ac:dyDescent="0.2"/>
    <row r="1258" ht="14.25" hidden="1" customHeight="1" x14ac:dyDescent="0.2"/>
    <row r="1259" ht="14.25" hidden="1" customHeight="1" x14ac:dyDescent="0.2"/>
    <row r="1260" ht="14.25" hidden="1" customHeight="1" x14ac:dyDescent="0.2"/>
    <row r="1261" ht="14.25" hidden="1" customHeight="1" x14ac:dyDescent="0.2"/>
    <row r="1262" ht="14.25" hidden="1" customHeight="1" x14ac:dyDescent="0.2"/>
    <row r="1263" ht="14.25" hidden="1" customHeight="1" x14ac:dyDescent="0.2"/>
    <row r="1264" ht="14.25" hidden="1" customHeight="1" x14ac:dyDescent="0.2"/>
    <row r="1265" ht="14.25" hidden="1" customHeight="1" x14ac:dyDescent="0.2"/>
    <row r="1266" ht="14.25" hidden="1" customHeight="1" x14ac:dyDescent="0.2"/>
    <row r="1267" ht="14.25" hidden="1" customHeight="1" x14ac:dyDescent="0.2"/>
    <row r="1268" ht="14.25" hidden="1" customHeight="1" x14ac:dyDescent="0.2"/>
    <row r="1269" ht="14.25" hidden="1" customHeight="1" x14ac:dyDescent="0.2"/>
    <row r="1270" ht="14.25" hidden="1" customHeight="1" x14ac:dyDescent="0.2"/>
    <row r="1271" ht="14.25" hidden="1" customHeight="1" x14ac:dyDescent="0.2"/>
    <row r="1272" ht="14.25" hidden="1" customHeight="1" x14ac:dyDescent="0.2"/>
    <row r="1273" ht="14.25" hidden="1" customHeight="1" x14ac:dyDescent="0.2"/>
    <row r="1274" ht="14.25" hidden="1" customHeight="1" x14ac:dyDescent="0.2"/>
    <row r="1275" ht="14.25" hidden="1" customHeight="1" x14ac:dyDescent="0.2"/>
    <row r="1276" ht="14.25" hidden="1" customHeight="1" x14ac:dyDescent="0.2"/>
    <row r="1277" ht="14.25" hidden="1" customHeight="1" x14ac:dyDescent="0.2"/>
    <row r="1278" ht="14.25" hidden="1" customHeight="1" x14ac:dyDescent="0.2"/>
    <row r="1279" ht="14.25" hidden="1" customHeight="1" x14ac:dyDescent="0.2"/>
    <row r="1280" ht="14.25" hidden="1" customHeight="1" x14ac:dyDescent="0.2"/>
    <row r="1281" ht="14.25" hidden="1" customHeight="1" x14ac:dyDescent="0.2"/>
    <row r="1282" ht="14.25" hidden="1" customHeight="1" x14ac:dyDescent="0.2"/>
    <row r="1283" ht="14.25" hidden="1" customHeight="1" x14ac:dyDescent="0.2"/>
    <row r="1284" ht="14.25" hidden="1" customHeight="1" x14ac:dyDescent="0.2"/>
    <row r="1285" ht="14.25" hidden="1" customHeight="1" x14ac:dyDescent="0.2"/>
    <row r="1286" ht="14.25" hidden="1" customHeight="1" x14ac:dyDescent="0.2"/>
    <row r="1287" ht="14.25" hidden="1" customHeight="1" x14ac:dyDescent="0.2"/>
    <row r="1288" ht="14.25" hidden="1" customHeight="1" x14ac:dyDescent="0.2"/>
    <row r="1289" ht="14.25" hidden="1" customHeight="1" x14ac:dyDescent="0.2"/>
    <row r="1290" ht="14.25" hidden="1" customHeight="1" x14ac:dyDescent="0.2"/>
    <row r="1291" ht="14.25" hidden="1" customHeight="1" x14ac:dyDescent="0.2"/>
    <row r="1292" ht="14.25" hidden="1" customHeight="1" x14ac:dyDescent="0.2"/>
    <row r="1293" ht="14.25" hidden="1" customHeight="1" x14ac:dyDescent="0.2"/>
    <row r="1294" ht="14.25" hidden="1" customHeight="1" x14ac:dyDescent="0.2"/>
    <row r="1295" ht="14.25" hidden="1" customHeight="1" x14ac:dyDescent="0.2"/>
    <row r="1296" ht="14.25" hidden="1" customHeight="1" x14ac:dyDescent="0.2"/>
    <row r="1297" ht="14.25" hidden="1" customHeight="1" x14ac:dyDescent="0.2"/>
    <row r="1298" ht="14.25" hidden="1" customHeight="1" x14ac:dyDescent="0.2"/>
    <row r="1299" ht="14.25" hidden="1" customHeight="1" x14ac:dyDescent="0.2"/>
    <row r="1300" ht="14.25" hidden="1" customHeight="1" x14ac:dyDescent="0.2"/>
    <row r="1301" ht="14.25" hidden="1" customHeight="1" x14ac:dyDescent="0.2"/>
    <row r="1302" ht="14.25" hidden="1" customHeight="1" x14ac:dyDescent="0.2"/>
    <row r="1303" ht="14.25" hidden="1" customHeight="1" x14ac:dyDescent="0.2"/>
    <row r="1304" ht="14.25" hidden="1" customHeight="1" x14ac:dyDescent="0.2"/>
    <row r="1305" ht="14.25" hidden="1" customHeight="1" x14ac:dyDescent="0.2"/>
    <row r="1306" ht="14.25" hidden="1" customHeight="1" x14ac:dyDescent="0.2"/>
    <row r="1307" ht="14.25" hidden="1" customHeight="1" x14ac:dyDescent="0.2"/>
    <row r="1308" ht="14.25" hidden="1" customHeight="1" x14ac:dyDescent="0.2"/>
    <row r="1309" ht="14.25" hidden="1" customHeight="1" x14ac:dyDescent="0.2"/>
    <row r="1310" ht="14.25" hidden="1" customHeight="1" x14ac:dyDescent="0.2"/>
    <row r="1311" ht="14.25" hidden="1" customHeight="1" x14ac:dyDescent="0.2"/>
    <row r="1312" ht="14.25" hidden="1" customHeight="1" x14ac:dyDescent="0.2"/>
    <row r="1313" ht="14.25" hidden="1" customHeight="1" x14ac:dyDescent="0.2"/>
    <row r="1314" ht="14.25" hidden="1" customHeight="1" x14ac:dyDescent="0.2"/>
    <row r="1315" ht="14.25" hidden="1" customHeight="1" x14ac:dyDescent="0.2"/>
    <row r="1316" ht="14.25" hidden="1" customHeight="1" x14ac:dyDescent="0.2"/>
    <row r="1317" ht="14.25" hidden="1" customHeight="1" x14ac:dyDescent="0.2"/>
    <row r="1318" ht="14.25" hidden="1" customHeight="1" x14ac:dyDescent="0.2"/>
    <row r="1319" ht="14.25" hidden="1" customHeight="1" x14ac:dyDescent="0.2"/>
    <row r="1320" ht="14.25" hidden="1" customHeight="1" x14ac:dyDescent="0.2"/>
    <row r="1321" ht="14.25" hidden="1" customHeight="1" x14ac:dyDescent="0.2"/>
    <row r="1322" ht="14.25" hidden="1" customHeight="1" x14ac:dyDescent="0.2"/>
    <row r="1323" ht="14.25" hidden="1" customHeight="1" x14ac:dyDescent="0.2"/>
    <row r="1324" ht="14.25" hidden="1" customHeight="1" x14ac:dyDescent="0.2"/>
    <row r="1325" ht="14.25" hidden="1" customHeight="1" x14ac:dyDescent="0.2"/>
    <row r="1326" ht="14.25" hidden="1" customHeight="1" x14ac:dyDescent="0.2"/>
    <row r="1327" ht="14.25" hidden="1" customHeight="1" x14ac:dyDescent="0.2"/>
    <row r="1328" ht="14.25" hidden="1" customHeight="1" x14ac:dyDescent="0.2"/>
    <row r="1329" ht="14.25" hidden="1" customHeight="1" x14ac:dyDescent="0.2"/>
    <row r="1330" ht="14.25" hidden="1" customHeight="1" x14ac:dyDescent="0.2"/>
    <row r="1331" ht="14.25" hidden="1" customHeight="1" x14ac:dyDescent="0.2"/>
    <row r="1332" ht="14.25" hidden="1" customHeight="1" x14ac:dyDescent="0.2"/>
    <row r="1333" ht="14.25" hidden="1" customHeight="1" x14ac:dyDescent="0.2"/>
    <row r="1334" ht="14.25" hidden="1" customHeight="1" x14ac:dyDescent="0.2"/>
    <row r="1335" ht="14.25" hidden="1" customHeight="1" x14ac:dyDescent="0.2"/>
    <row r="1336" ht="14.25" hidden="1" customHeight="1" x14ac:dyDescent="0.2"/>
    <row r="1337" ht="14.25" hidden="1" customHeight="1" x14ac:dyDescent="0.2"/>
    <row r="1338" ht="14.25" hidden="1" customHeight="1" x14ac:dyDescent="0.2"/>
    <row r="1339" ht="14.25" hidden="1" customHeight="1" x14ac:dyDescent="0.2"/>
    <row r="1340" ht="14.25" hidden="1" customHeight="1" x14ac:dyDescent="0.2"/>
    <row r="1341" ht="14.25" hidden="1" customHeight="1" x14ac:dyDescent="0.2"/>
    <row r="1342" ht="14.25" hidden="1" customHeight="1" x14ac:dyDescent="0.2"/>
    <row r="1343" ht="14.25" hidden="1" customHeight="1" x14ac:dyDescent="0.2"/>
    <row r="1344" ht="14.25" hidden="1" customHeight="1" x14ac:dyDescent="0.2"/>
    <row r="1345" ht="14.25" hidden="1" customHeight="1" x14ac:dyDescent="0.2"/>
    <row r="1346" ht="14.25" hidden="1" customHeight="1" x14ac:dyDescent="0.2"/>
    <row r="1347" ht="14.25" hidden="1" customHeight="1" x14ac:dyDescent="0.2"/>
    <row r="1348" ht="14.25" hidden="1" customHeight="1" x14ac:dyDescent="0.2"/>
    <row r="1349" ht="14.25" hidden="1" customHeight="1" x14ac:dyDescent="0.2"/>
    <row r="1350" ht="14.25" hidden="1" customHeight="1" x14ac:dyDescent="0.2"/>
    <row r="1351" ht="14.25" hidden="1" customHeight="1" x14ac:dyDescent="0.2"/>
    <row r="1352" ht="14.25" hidden="1" customHeight="1" x14ac:dyDescent="0.2"/>
    <row r="1353" ht="14.25" hidden="1" customHeight="1" x14ac:dyDescent="0.2"/>
    <row r="1354" ht="14.25" hidden="1" customHeight="1" x14ac:dyDescent="0.2"/>
    <row r="1355" ht="14.25" hidden="1" customHeight="1" x14ac:dyDescent="0.2"/>
    <row r="1356" ht="14.25" hidden="1" customHeight="1" x14ac:dyDescent="0.2"/>
    <row r="1357" ht="14.25" hidden="1" customHeight="1" x14ac:dyDescent="0.2"/>
    <row r="1358" ht="14.25" hidden="1" customHeight="1" x14ac:dyDescent="0.2"/>
    <row r="1359" ht="14.25" hidden="1" customHeight="1" x14ac:dyDescent="0.2"/>
    <row r="1360" ht="14.25" hidden="1" customHeight="1" x14ac:dyDescent="0.2"/>
    <row r="1361" ht="14.25" hidden="1" customHeight="1" x14ac:dyDescent="0.2"/>
    <row r="1362" ht="14.25" hidden="1" customHeight="1" x14ac:dyDescent="0.2"/>
    <row r="1363" ht="14.25" hidden="1" customHeight="1" x14ac:dyDescent="0.2"/>
    <row r="1364" ht="14.25" hidden="1" customHeight="1" x14ac:dyDescent="0.2"/>
    <row r="1365" ht="14.25" hidden="1" customHeight="1" x14ac:dyDescent="0.2"/>
    <row r="1366" ht="14.25" hidden="1" customHeight="1" x14ac:dyDescent="0.2"/>
    <row r="1367" ht="14.25" hidden="1" customHeight="1" x14ac:dyDescent="0.2"/>
    <row r="1368" ht="14.25" hidden="1" customHeight="1" x14ac:dyDescent="0.2"/>
    <row r="1369" ht="14.25" hidden="1" customHeight="1" x14ac:dyDescent="0.2"/>
    <row r="1370" ht="14.25" hidden="1" customHeight="1" x14ac:dyDescent="0.2"/>
    <row r="1371" ht="14.25" hidden="1" customHeight="1" x14ac:dyDescent="0.2"/>
    <row r="1372" ht="14.25" hidden="1" customHeight="1" x14ac:dyDescent="0.2"/>
    <row r="1373" ht="14.25" hidden="1" customHeight="1" x14ac:dyDescent="0.2"/>
    <row r="1374" ht="14.25" hidden="1" customHeight="1" x14ac:dyDescent="0.2"/>
    <row r="1375" ht="14.25" hidden="1" customHeight="1" x14ac:dyDescent="0.2"/>
    <row r="1376" ht="14.25" hidden="1" customHeight="1" x14ac:dyDescent="0.2"/>
    <row r="1377" ht="14.25" hidden="1" customHeight="1" x14ac:dyDescent="0.2"/>
    <row r="1378" ht="14.25" hidden="1" customHeight="1" x14ac:dyDescent="0.2"/>
    <row r="1379" ht="14.25" hidden="1" customHeight="1" x14ac:dyDescent="0.2"/>
    <row r="1380" ht="14.25" hidden="1" customHeight="1" x14ac:dyDescent="0.2"/>
    <row r="1381" ht="14.25" hidden="1" customHeight="1" x14ac:dyDescent="0.2"/>
    <row r="1382" ht="14.25" hidden="1" customHeight="1" x14ac:dyDescent="0.2"/>
    <row r="1383" ht="14.25" hidden="1" customHeight="1" x14ac:dyDescent="0.2"/>
    <row r="1384" ht="14.25" hidden="1" customHeight="1" x14ac:dyDescent="0.2"/>
    <row r="1385" ht="14.25" hidden="1" customHeight="1" x14ac:dyDescent="0.2"/>
    <row r="1386" ht="14.25" hidden="1" customHeight="1" x14ac:dyDescent="0.2"/>
    <row r="1387" ht="14.25" hidden="1" customHeight="1" x14ac:dyDescent="0.2"/>
    <row r="1388" ht="14.25" hidden="1" customHeight="1" x14ac:dyDescent="0.2"/>
    <row r="1389" ht="14.25" hidden="1" customHeight="1" x14ac:dyDescent="0.2"/>
    <row r="1390" ht="14.25" hidden="1" customHeight="1" x14ac:dyDescent="0.2"/>
    <row r="1391" ht="14.25" hidden="1" customHeight="1" x14ac:dyDescent="0.2"/>
    <row r="1392" ht="14.25" hidden="1" customHeight="1" x14ac:dyDescent="0.2"/>
    <row r="1393" ht="14.25" hidden="1" customHeight="1" x14ac:dyDescent="0.2"/>
    <row r="1394" ht="14.25" hidden="1" customHeight="1" x14ac:dyDescent="0.2"/>
    <row r="1395" ht="14.25" hidden="1" customHeight="1" x14ac:dyDescent="0.2"/>
    <row r="1396" ht="14.25" hidden="1" customHeight="1" x14ac:dyDescent="0.2"/>
    <row r="1397" ht="14.25" hidden="1" customHeight="1" x14ac:dyDescent="0.2"/>
    <row r="1398" ht="14.25" hidden="1" customHeight="1" x14ac:dyDescent="0.2"/>
    <row r="1399" ht="14.25" hidden="1" customHeight="1" x14ac:dyDescent="0.2"/>
    <row r="1400" ht="14.25" hidden="1" customHeight="1" x14ac:dyDescent="0.2"/>
    <row r="1401" ht="14.25" hidden="1" customHeight="1" x14ac:dyDescent="0.2"/>
    <row r="1402" ht="14.25" hidden="1" customHeight="1" x14ac:dyDescent="0.2"/>
    <row r="1403" ht="14.25" hidden="1" customHeight="1" x14ac:dyDescent="0.2"/>
    <row r="1404" ht="14.25" hidden="1" customHeight="1" x14ac:dyDescent="0.2"/>
    <row r="1405" ht="14.25" hidden="1" customHeight="1" x14ac:dyDescent="0.2"/>
    <row r="1406" ht="14.25" hidden="1" customHeight="1" x14ac:dyDescent="0.2"/>
    <row r="1407" ht="14.25" hidden="1" customHeight="1" x14ac:dyDescent="0.2"/>
    <row r="1408" ht="14.25" hidden="1" customHeight="1" x14ac:dyDescent="0.2"/>
    <row r="1409" ht="14.25" hidden="1" customHeight="1" x14ac:dyDescent="0.2"/>
    <row r="1410" ht="14.25" hidden="1" customHeight="1" x14ac:dyDescent="0.2"/>
    <row r="1411" ht="14.25" hidden="1" customHeight="1" x14ac:dyDescent="0.2"/>
    <row r="1412" ht="14.25" hidden="1" customHeight="1" x14ac:dyDescent="0.2"/>
    <row r="1413" ht="14.25" hidden="1" customHeight="1" x14ac:dyDescent="0.2"/>
    <row r="1414" ht="14.25" hidden="1" customHeight="1" x14ac:dyDescent="0.2"/>
    <row r="1415" ht="14.25" hidden="1" customHeight="1" x14ac:dyDescent="0.2"/>
    <row r="1416" ht="14.25" hidden="1" customHeight="1" x14ac:dyDescent="0.2"/>
    <row r="1417" ht="14.25" hidden="1" customHeight="1" x14ac:dyDescent="0.2"/>
    <row r="1418" ht="14.25" hidden="1" customHeight="1" x14ac:dyDescent="0.2"/>
    <row r="1419" ht="14.25" hidden="1" customHeight="1" x14ac:dyDescent="0.2"/>
    <row r="1420" ht="14.25" hidden="1" customHeight="1" x14ac:dyDescent="0.2"/>
    <row r="1421" ht="14.25" hidden="1" customHeight="1" x14ac:dyDescent="0.2"/>
    <row r="1422" ht="14.25" hidden="1" customHeight="1" x14ac:dyDescent="0.2"/>
    <row r="1423" ht="14.25" hidden="1" customHeight="1" x14ac:dyDescent="0.2"/>
    <row r="1424" ht="14.25" hidden="1" customHeight="1" x14ac:dyDescent="0.2"/>
    <row r="1425" ht="14.25" hidden="1" customHeight="1" x14ac:dyDescent="0.2"/>
    <row r="1426" ht="14.25" hidden="1" customHeight="1" x14ac:dyDescent="0.2"/>
    <row r="1427" ht="14.25" hidden="1" customHeight="1" x14ac:dyDescent="0.2"/>
    <row r="1428" ht="14.25" hidden="1" customHeight="1" x14ac:dyDescent="0.2"/>
    <row r="1429" ht="14.25" hidden="1" customHeight="1" x14ac:dyDescent="0.2"/>
    <row r="1430" ht="14.25" hidden="1" customHeight="1" x14ac:dyDescent="0.2"/>
    <row r="1431" ht="14.25" hidden="1" customHeight="1" x14ac:dyDescent="0.2"/>
    <row r="1432" ht="14.25" hidden="1" customHeight="1" x14ac:dyDescent="0.2"/>
    <row r="1433" ht="14.25" hidden="1" customHeight="1" x14ac:dyDescent="0.2"/>
    <row r="1434" ht="14.25" hidden="1" customHeight="1" x14ac:dyDescent="0.2"/>
    <row r="1435" ht="14.25" hidden="1" customHeight="1" x14ac:dyDescent="0.2"/>
    <row r="1436" ht="14.25" hidden="1" customHeight="1" x14ac:dyDescent="0.2"/>
    <row r="1437" ht="14.25" hidden="1" customHeight="1" x14ac:dyDescent="0.2"/>
    <row r="1438" ht="14.25" hidden="1" customHeight="1" x14ac:dyDescent="0.2"/>
    <row r="1439" ht="14.25" hidden="1" customHeight="1" x14ac:dyDescent="0.2"/>
    <row r="1440" ht="14.25" hidden="1" customHeight="1" x14ac:dyDescent="0.2"/>
    <row r="1441" ht="14.25" hidden="1" customHeight="1" x14ac:dyDescent="0.2"/>
    <row r="1442" ht="14.25" hidden="1" customHeight="1" x14ac:dyDescent="0.2"/>
    <row r="1443" ht="14.25" hidden="1" customHeight="1" x14ac:dyDescent="0.2"/>
    <row r="1444" ht="14.25" hidden="1" customHeight="1" x14ac:dyDescent="0.2"/>
    <row r="1445" ht="14.25" hidden="1" customHeight="1" x14ac:dyDescent="0.2"/>
    <row r="1446" ht="14.25" hidden="1" customHeight="1" x14ac:dyDescent="0.2"/>
    <row r="1447" ht="14.25" hidden="1" customHeight="1" x14ac:dyDescent="0.2"/>
    <row r="1448" ht="14.25" hidden="1" customHeight="1" x14ac:dyDescent="0.2"/>
    <row r="1449" ht="14.25" hidden="1" customHeight="1" x14ac:dyDescent="0.2"/>
    <row r="1450" ht="14.25" hidden="1" customHeight="1" x14ac:dyDescent="0.2"/>
    <row r="1451" ht="14.25" hidden="1" customHeight="1" x14ac:dyDescent="0.2"/>
    <row r="1452" ht="14.25" hidden="1" customHeight="1" x14ac:dyDescent="0.2"/>
    <row r="1453" ht="14.25" hidden="1" customHeight="1" x14ac:dyDescent="0.2"/>
    <row r="1454" ht="14.25" hidden="1" customHeight="1" x14ac:dyDescent="0.2"/>
    <row r="1455" ht="14.25" hidden="1" customHeight="1" x14ac:dyDescent="0.2"/>
    <row r="1456" ht="14.25" hidden="1" customHeight="1" x14ac:dyDescent="0.2"/>
    <row r="1457" ht="14.25" hidden="1" customHeight="1" x14ac:dyDescent="0.2"/>
    <row r="1458" ht="14.25" hidden="1" customHeight="1" x14ac:dyDescent="0.2"/>
    <row r="1459" ht="14.25" hidden="1" customHeight="1" x14ac:dyDescent="0.2"/>
    <row r="1460" ht="14.25" hidden="1" customHeight="1" x14ac:dyDescent="0.2"/>
    <row r="1461" ht="14.25" hidden="1" customHeight="1" x14ac:dyDescent="0.2"/>
    <row r="1462" ht="14.25" hidden="1" customHeight="1" x14ac:dyDescent="0.2"/>
    <row r="1463" ht="14.25" hidden="1" customHeight="1" x14ac:dyDescent="0.2"/>
    <row r="1464" ht="14.25" hidden="1" customHeight="1" x14ac:dyDescent="0.2"/>
    <row r="1465" ht="14.25" hidden="1" customHeight="1" x14ac:dyDescent="0.2"/>
    <row r="1466" ht="14.25" hidden="1" customHeight="1" x14ac:dyDescent="0.2"/>
    <row r="1467" ht="14.25" hidden="1" customHeight="1" x14ac:dyDescent="0.2"/>
    <row r="1468" ht="14.25" hidden="1" customHeight="1" x14ac:dyDescent="0.2"/>
    <row r="1469" ht="14.25" hidden="1" customHeight="1" x14ac:dyDescent="0.2"/>
    <row r="1470" ht="14.25" hidden="1" customHeight="1" x14ac:dyDescent="0.2"/>
    <row r="1471" ht="14.25" hidden="1" customHeight="1" x14ac:dyDescent="0.2"/>
    <row r="1472" ht="14.25" hidden="1" customHeight="1" x14ac:dyDescent="0.2"/>
    <row r="1473" ht="14.25" hidden="1" customHeight="1" x14ac:dyDescent="0.2"/>
    <row r="1474" ht="14.25" hidden="1" customHeight="1" x14ac:dyDescent="0.2"/>
    <row r="1475" ht="14.25" hidden="1" customHeight="1" x14ac:dyDescent="0.2"/>
    <row r="1476" ht="14.25" hidden="1" customHeight="1" x14ac:dyDescent="0.2"/>
    <row r="1477" ht="14.25" hidden="1" customHeight="1" x14ac:dyDescent="0.2"/>
    <row r="1478" ht="14.25" hidden="1" customHeight="1" x14ac:dyDescent="0.2"/>
    <row r="1479" ht="14.25" hidden="1" customHeight="1" x14ac:dyDescent="0.2"/>
    <row r="1480" ht="14.25" hidden="1" customHeight="1" x14ac:dyDescent="0.2"/>
    <row r="1481" ht="14.25" hidden="1" customHeight="1" x14ac:dyDescent="0.2"/>
    <row r="1482" ht="14.25" hidden="1" customHeight="1" x14ac:dyDescent="0.2"/>
    <row r="1483" ht="14.25" hidden="1" customHeight="1" x14ac:dyDescent="0.2"/>
    <row r="1484" ht="14.25" hidden="1" customHeight="1" x14ac:dyDescent="0.2"/>
    <row r="1485" ht="14.25" hidden="1" customHeight="1" x14ac:dyDescent="0.2"/>
    <row r="1486" ht="14.25" hidden="1" customHeight="1" x14ac:dyDescent="0.2"/>
    <row r="1487" ht="14.25" hidden="1" customHeight="1" x14ac:dyDescent="0.2"/>
    <row r="1488" ht="14.25" hidden="1" customHeight="1" x14ac:dyDescent="0.2"/>
    <row r="1489" ht="14.25" hidden="1" customHeight="1" x14ac:dyDescent="0.2"/>
    <row r="1490" ht="14.25" hidden="1" customHeight="1" x14ac:dyDescent="0.2"/>
    <row r="1491" ht="14.25" hidden="1" customHeight="1" x14ac:dyDescent="0.2"/>
    <row r="1492" ht="14.25" hidden="1" customHeight="1" x14ac:dyDescent="0.2"/>
    <row r="1493" ht="14.25" hidden="1" customHeight="1" x14ac:dyDescent="0.2"/>
    <row r="1494" ht="14.25" hidden="1" customHeight="1" x14ac:dyDescent="0.2"/>
    <row r="1495" ht="14.25" hidden="1" customHeight="1" x14ac:dyDescent="0.2"/>
    <row r="1496" ht="14.25" hidden="1" customHeight="1" x14ac:dyDescent="0.2"/>
    <row r="1497" ht="14.25" hidden="1" customHeight="1" x14ac:dyDescent="0.2"/>
    <row r="1498" ht="14.25" hidden="1" customHeight="1" x14ac:dyDescent="0.2"/>
    <row r="1499" ht="14.25" hidden="1" customHeight="1" x14ac:dyDescent="0.2"/>
    <row r="1500" ht="14.25" hidden="1" customHeight="1" x14ac:dyDescent="0.2"/>
    <row r="1501" ht="14.25" hidden="1" customHeight="1" x14ac:dyDescent="0.2"/>
    <row r="1502" ht="14.25" hidden="1" customHeight="1" x14ac:dyDescent="0.2"/>
    <row r="1503" ht="14.25" hidden="1" customHeight="1" x14ac:dyDescent="0.2"/>
    <row r="1504" ht="14.25" hidden="1" customHeight="1" x14ac:dyDescent="0.2"/>
    <row r="1505" ht="14.25" hidden="1" customHeight="1" x14ac:dyDescent="0.2"/>
    <row r="1506" ht="14.25" hidden="1" customHeight="1" x14ac:dyDescent="0.2"/>
    <row r="1507" ht="14.25" hidden="1" customHeight="1" x14ac:dyDescent="0.2"/>
    <row r="1508" ht="14.25" hidden="1" customHeight="1" x14ac:dyDescent="0.2"/>
    <row r="1509" ht="14.25" hidden="1" customHeight="1" x14ac:dyDescent="0.2"/>
    <row r="1510" ht="14.25" hidden="1" customHeight="1" x14ac:dyDescent="0.2"/>
    <row r="1511" ht="14.25" hidden="1" customHeight="1" x14ac:dyDescent="0.2"/>
    <row r="1512" ht="14.25" hidden="1" customHeight="1" x14ac:dyDescent="0.2"/>
    <row r="1513" ht="14.25" hidden="1" customHeight="1" x14ac:dyDescent="0.2"/>
    <row r="1514" ht="14.25" hidden="1" customHeight="1" x14ac:dyDescent="0.2"/>
    <row r="1515" ht="14.25" hidden="1" customHeight="1" x14ac:dyDescent="0.2"/>
    <row r="1516" ht="14.25" hidden="1" customHeight="1" x14ac:dyDescent="0.2"/>
    <row r="1517" ht="14.25" hidden="1" customHeight="1" x14ac:dyDescent="0.2"/>
    <row r="1518" ht="14.25" hidden="1" customHeight="1" x14ac:dyDescent="0.2"/>
    <row r="1519" ht="14.25" hidden="1" customHeight="1" x14ac:dyDescent="0.2"/>
    <row r="1520" ht="14.25" hidden="1" customHeight="1" x14ac:dyDescent="0.2"/>
    <row r="1521" ht="14.25" hidden="1" customHeight="1" x14ac:dyDescent="0.2"/>
    <row r="1522" ht="14.25" hidden="1" customHeight="1" x14ac:dyDescent="0.2"/>
    <row r="1523" ht="14.25" hidden="1" customHeight="1" x14ac:dyDescent="0.2"/>
    <row r="1524" ht="14.25" hidden="1" customHeight="1" x14ac:dyDescent="0.2"/>
    <row r="1525" ht="14.25" hidden="1" customHeight="1" x14ac:dyDescent="0.2"/>
    <row r="1526" ht="14.25" hidden="1" customHeight="1" x14ac:dyDescent="0.2"/>
    <row r="1527" ht="14.25" hidden="1" customHeight="1" x14ac:dyDescent="0.2"/>
    <row r="1528" ht="14.25" hidden="1" customHeight="1" x14ac:dyDescent="0.2"/>
    <row r="1529" ht="14.25" hidden="1" customHeight="1" x14ac:dyDescent="0.2"/>
    <row r="1530" ht="14.25" hidden="1" customHeight="1" x14ac:dyDescent="0.2"/>
    <row r="1531" ht="14.25" hidden="1" customHeight="1" x14ac:dyDescent="0.2"/>
    <row r="1532" ht="14.25" hidden="1" customHeight="1" x14ac:dyDescent="0.2"/>
    <row r="1533" ht="14.25" hidden="1" customHeight="1" x14ac:dyDescent="0.2"/>
    <row r="1534" ht="14.25" hidden="1" customHeight="1" x14ac:dyDescent="0.2"/>
    <row r="1535" ht="14.25" hidden="1" customHeight="1" x14ac:dyDescent="0.2"/>
    <row r="1536" ht="14.25" hidden="1" customHeight="1" x14ac:dyDescent="0.2"/>
    <row r="1537" ht="14.25" hidden="1" customHeight="1" x14ac:dyDescent="0.2"/>
    <row r="1538" ht="14.25" hidden="1" customHeight="1" x14ac:dyDescent="0.2"/>
    <row r="1539" ht="14.25" hidden="1" customHeight="1" x14ac:dyDescent="0.2"/>
    <row r="1540" ht="14.25" hidden="1" customHeight="1" x14ac:dyDescent="0.2"/>
    <row r="1541" ht="14.25" hidden="1" customHeight="1" x14ac:dyDescent="0.2"/>
    <row r="1542" ht="14.25" hidden="1" customHeight="1" x14ac:dyDescent="0.2"/>
    <row r="1543" ht="14.25" hidden="1" customHeight="1" x14ac:dyDescent="0.2"/>
    <row r="1544" ht="14.25" hidden="1" customHeight="1" x14ac:dyDescent="0.2"/>
    <row r="1545" ht="14.25" hidden="1" customHeight="1" x14ac:dyDescent="0.2"/>
    <row r="1546" ht="14.25" hidden="1" customHeight="1" x14ac:dyDescent="0.2"/>
    <row r="1547" ht="14.25" hidden="1" customHeight="1" x14ac:dyDescent="0.2"/>
    <row r="1548" ht="14.25" hidden="1" customHeight="1" x14ac:dyDescent="0.2"/>
    <row r="1549" ht="14.25" hidden="1" customHeight="1" x14ac:dyDescent="0.2"/>
    <row r="1550" ht="14.25" hidden="1" customHeight="1" x14ac:dyDescent="0.2"/>
    <row r="1551" ht="14.25" hidden="1" customHeight="1" x14ac:dyDescent="0.2"/>
    <row r="1552" ht="14.25" hidden="1" customHeight="1" x14ac:dyDescent="0.2"/>
    <row r="1553" ht="14.25" hidden="1" customHeight="1" x14ac:dyDescent="0.2"/>
    <row r="1554" ht="14.25" hidden="1" customHeight="1" x14ac:dyDescent="0.2"/>
    <row r="1555" ht="14.25" hidden="1" customHeight="1" x14ac:dyDescent="0.2"/>
    <row r="1556" ht="14.25" hidden="1" customHeight="1" x14ac:dyDescent="0.2"/>
    <row r="1557" ht="14.25" hidden="1" customHeight="1" x14ac:dyDescent="0.2"/>
    <row r="1558" ht="14.25" hidden="1" customHeight="1" x14ac:dyDescent="0.2"/>
    <row r="1559" ht="14.25" hidden="1" customHeight="1" x14ac:dyDescent="0.2"/>
    <row r="1560" ht="14.25" hidden="1" customHeight="1" x14ac:dyDescent="0.2"/>
    <row r="1561" ht="14.25" hidden="1" customHeight="1" x14ac:dyDescent="0.2"/>
    <row r="1562" ht="14.25" hidden="1" customHeight="1" x14ac:dyDescent="0.2"/>
    <row r="1563" ht="14.25" hidden="1" customHeight="1" x14ac:dyDescent="0.2"/>
    <row r="1564" ht="14.25" hidden="1" customHeight="1" x14ac:dyDescent="0.2"/>
    <row r="1565" ht="14.25" hidden="1" customHeight="1" x14ac:dyDescent="0.2"/>
    <row r="1566" ht="14.25" hidden="1" customHeight="1" x14ac:dyDescent="0.2"/>
    <row r="1567" ht="14.25" hidden="1" customHeight="1" x14ac:dyDescent="0.2"/>
    <row r="1568" ht="14.25" hidden="1" customHeight="1" x14ac:dyDescent="0.2"/>
    <row r="1569" ht="14.25" hidden="1" customHeight="1" x14ac:dyDescent="0.2"/>
    <row r="1570" ht="14.25" hidden="1" customHeight="1" x14ac:dyDescent="0.2"/>
    <row r="1571" ht="14.25" hidden="1" customHeight="1" x14ac:dyDescent="0.2"/>
    <row r="1572" ht="14.25" hidden="1" customHeight="1" x14ac:dyDescent="0.2"/>
    <row r="1573" ht="14.25" hidden="1" customHeight="1" x14ac:dyDescent="0.2"/>
    <row r="1574" ht="14.25" hidden="1" customHeight="1" x14ac:dyDescent="0.2"/>
    <row r="1575" ht="14.25" hidden="1" customHeight="1" x14ac:dyDescent="0.2"/>
    <row r="1576" ht="14.25" hidden="1" customHeight="1" x14ac:dyDescent="0.2"/>
    <row r="1577" ht="14.25" hidden="1" customHeight="1" x14ac:dyDescent="0.2"/>
    <row r="1578" ht="14.25" hidden="1" customHeight="1" x14ac:dyDescent="0.2"/>
    <row r="1579" ht="14.25" hidden="1" customHeight="1" x14ac:dyDescent="0.2"/>
    <row r="1580" ht="14.25" hidden="1" customHeight="1" x14ac:dyDescent="0.2"/>
    <row r="1581" ht="14.25" hidden="1" customHeight="1" x14ac:dyDescent="0.2"/>
    <row r="1582" ht="14.25" hidden="1" customHeight="1" x14ac:dyDescent="0.2"/>
    <row r="1583" ht="14.25" hidden="1" customHeight="1" x14ac:dyDescent="0.2"/>
    <row r="1584" ht="14.25" hidden="1" customHeight="1" x14ac:dyDescent="0.2"/>
    <row r="1585" ht="14.25" hidden="1" customHeight="1" x14ac:dyDescent="0.2"/>
    <row r="1586" ht="14.25" hidden="1" customHeight="1" x14ac:dyDescent="0.2"/>
    <row r="1587" ht="14.25" hidden="1" customHeight="1" x14ac:dyDescent="0.2"/>
    <row r="1588" ht="14.25" hidden="1" customHeight="1" x14ac:dyDescent="0.2"/>
    <row r="1589" ht="14.25" hidden="1" customHeight="1" x14ac:dyDescent="0.2"/>
    <row r="1590" ht="14.25" hidden="1" customHeight="1" x14ac:dyDescent="0.2"/>
    <row r="1591" ht="14.25" hidden="1" customHeight="1" x14ac:dyDescent="0.2"/>
    <row r="1592" ht="14.25" hidden="1" customHeight="1" x14ac:dyDescent="0.2"/>
    <row r="1593" ht="14.25" hidden="1" customHeight="1" x14ac:dyDescent="0.2"/>
    <row r="1594" ht="14.25" hidden="1" customHeight="1" x14ac:dyDescent="0.2"/>
    <row r="1595" ht="14.25" hidden="1" customHeight="1" x14ac:dyDescent="0.2"/>
    <row r="1596" ht="14.25" hidden="1" customHeight="1" x14ac:dyDescent="0.2"/>
    <row r="1597" ht="14.25" hidden="1" customHeight="1" x14ac:dyDescent="0.2"/>
    <row r="1598" ht="14.25" hidden="1" customHeight="1" x14ac:dyDescent="0.2"/>
    <row r="1599" ht="14.25" hidden="1" customHeight="1" x14ac:dyDescent="0.2"/>
    <row r="1600" ht="14.25" hidden="1" customHeight="1" x14ac:dyDescent="0.2"/>
    <row r="1601" ht="14.25" hidden="1" customHeight="1" x14ac:dyDescent="0.2"/>
    <row r="1602" ht="14.25" hidden="1" customHeight="1" x14ac:dyDescent="0.2"/>
    <row r="1603" ht="14.25" hidden="1" customHeight="1" x14ac:dyDescent="0.2"/>
    <row r="1604" ht="14.25" hidden="1" customHeight="1" x14ac:dyDescent="0.2"/>
    <row r="1605" ht="14.25" hidden="1" customHeight="1" x14ac:dyDescent="0.2"/>
    <row r="1606" ht="14.25" hidden="1" customHeight="1" x14ac:dyDescent="0.2"/>
    <row r="1607" ht="14.25" hidden="1" customHeight="1" x14ac:dyDescent="0.2"/>
    <row r="1608" ht="14.25" hidden="1" customHeight="1" x14ac:dyDescent="0.2"/>
    <row r="1609" ht="14.25" hidden="1" customHeight="1" x14ac:dyDescent="0.2"/>
    <row r="1610" ht="14.25" hidden="1" customHeight="1" x14ac:dyDescent="0.2"/>
    <row r="1611" ht="14.25" hidden="1" customHeight="1" x14ac:dyDescent="0.2"/>
    <row r="1612" ht="14.25" hidden="1" customHeight="1" x14ac:dyDescent="0.2"/>
    <row r="1613" ht="14.25" hidden="1" customHeight="1" x14ac:dyDescent="0.2"/>
    <row r="1614" ht="14.25" hidden="1" customHeight="1" x14ac:dyDescent="0.2"/>
    <row r="1615" ht="14.25" hidden="1" customHeight="1" x14ac:dyDescent="0.2"/>
    <row r="1616" ht="14.25" hidden="1" customHeight="1" x14ac:dyDescent="0.2"/>
    <row r="1617" ht="14.25" hidden="1" customHeight="1" x14ac:dyDescent="0.2"/>
    <row r="1618" ht="14.25" hidden="1" customHeight="1" x14ac:dyDescent="0.2"/>
    <row r="1619" ht="14.25" hidden="1" customHeight="1" x14ac:dyDescent="0.2"/>
    <row r="1620" ht="14.25" hidden="1" customHeight="1" x14ac:dyDescent="0.2"/>
    <row r="1621" ht="14.25" hidden="1" customHeight="1" x14ac:dyDescent="0.2"/>
    <row r="1622" ht="14.25" hidden="1" customHeight="1" x14ac:dyDescent="0.2"/>
    <row r="1623" ht="14.25" hidden="1" customHeight="1" x14ac:dyDescent="0.2"/>
    <row r="1624" ht="14.25" hidden="1" customHeight="1" x14ac:dyDescent="0.2"/>
    <row r="1625" ht="14.25" hidden="1" customHeight="1" x14ac:dyDescent="0.2"/>
    <row r="1626" ht="14.25" hidden="1" customHeight="1" x14ac:dyDescent="0.2"/>
    <row r="1627" ht="14.25" hidden="1" customHeight="1" x14ac:dyDescent="0.2"/>
    <row r="1628" ht="14.25" hidden="1" customHeight="1" x14ac:dyDescent="0.2"/>
    <row r="1629" ht="14.25" hidden="1" customHeight="1" x14ac:dyDescent="0.2"/>
    <row r="1630" ht="14.25" hidden="1" customHeight="1" x14ac:dyDescent="0.2"/>
    <row r="1631" ht="14.25" hidden="1" customHeight="1" x14ac:dyDescent="0.2"/>
    <row r="1632" ht="14.25" hidden="1" customHeight="1" x14ac:dyDescent="0.2"/>
    <row r="1633" ht="14.25" hidden="1" customHeight="1" x14ac:dyDescent="0.2"/>
    <row r="1634" ht="14.25" hidden="1" customHeight="1" x14ac:dyDescent="0.2"/>
    <row r="1635" ht="14.25" hidden="1" customHeight="1" x14ac:dyDescent="0.2"/>
    <row r="1636" ht="14.25" hidden="1" customHeight="1" x14ac:dyDescent="0.2"/>
    <row r="1637" ht="14.25" hidden="1" customHeight="1" x14ac:dyDescent="0.2"/>
    <row r="1638" ht="14.25" hidden="1" customHeight="1" x14ac:dyDescent="0.2"/>
    <row r="1639" ht="14.25" hidden="1" customHeight="1" x14ac:dyDescent="0.2"/>
    <row r="1640" ht="14.25" hidden="1" customHeight="1" x14ac:dyDescent="0.2"/>
    <row r="1641" ht="14.25" hidden="1" customHeight="1" x14ac:dyDescent="0.2"/>
    <row r="1642" ht="14.25" hidden="1" customHeight="1" x14ac:dyDescent="0.2"/>
    <row r="1643" ht="14.25" hidden="1" customHeight="1" x14ac:dyDescent="0.2"/>
    <row r="1644" ht="14.25" hidden="1" customHeight="1" x14ac:dyDescent="0.2"/>
    <row r="1645" ht="14.25" hidden="1" customHeight="1" x14ac:dyDescent="0.2"/>
    <row r="1646" ht="14.25" hidden="1" customHeight="1" x14ac:dyDescent="0.2"/>
    <row r="1647" ht="14.25" hidden="1" customHeight="1" x14ac:dyDescent="0.2"/>
    <row r="1648" ht="14.25" hidden="1" customHeight="1" x14ac:dyDescent="0.2"/>
    <row r="1649" ht="14.25" hidden="1" customHeight="1" x14ac:dyDescent="0.2"/>
    <row r="1650" ht="14.25" hidden="1" customHeight="1" x14ac:dyDescent="0.2"/>
    <row r="1651" ht="14.25" hidden="1" customHeight="1" x14ac:dyDescent="0.2"/>
    <row r="1652" ht="14.25" hidden="1" customHeight="1" x14ac:dyDescent="0.2"/>
    <row r="1653" ht="14.25" hidden="1" customHeight="1" x14ac:dyDescent="0.2"/>
    <row r="1654" ht="14.25" hidden="1" customHeight="1" x14ac:dyDescent="0.2"/>
    <row r="1655" ht="14.25" hidden="1" customHeight="1" x14ac:dyDescent="0.2"/>
    <row r="1656" ht="14.25" hidden="1" customHeight="1" x14ac:dyDescent="0.2"/>
    <row r="1657" ht="14.25" hidden="1" customHeight="1" x14ac:dyDescent="0.2"/>
    <row r="1658" ht="14.25" hidden="1" customHeight="1" x14ac:dyDescent="0.2"/>
    <row r="1659" ht="14.25" hidden="1" customHeight="1" x14ac:dyDescent="0.2"/>
    <row r="1660" ht="14.25" hidden="1" customHeight="1" x14ac:dyDescent="0.2"/>
    <row r="1661" ht="14.25" hidden="1" customHeight="1" x14ac:dyDescent="0.2"/>
    <row r="1662" ht="14.25" hidden="1" customHeight="1" x14ac:dyDescent="0.2"/>
    <row r="1663" ht="14.25" hidden="1" customHeight="1" x14ac:dyDescent="0.2"/>
    <row r="1664" ht="14.25" hidden="1" customHeight="1" x14ac:dyDescent="0.2"/>
    <row r="1665" ht="14.25" hidden="1" customHeight="1" x14ac:dyDescent="0.2"/>
    <row r="1666" ht="14.25" hidden="1" customHeight="1" x14ac:dyDescent="0.2"/>
    <row r="1667" ht="14.25" hidden="1" customHeight="1" x14ac:dyDescent="0.2"/>
    <row r="1668" ht="14.25" hidden="1" customHeight="1" x14ac:dyDescent="0.2"/>
    <row r="1669" ht="14.25" hidden="1" customHeight="1" x14ac:dyDescent="0.2"/>
    <row r="1670" ht="14.25" hidden="1" customHeight="1" x14ac:dyDescent="0.2"/>
    <row r="1671" ht="14.25" hidden="1" customHeight="1" x14ac:dyDescent="0.2"/>
    <row r="1672" ht="14.25" hidden="1" customHeight="1" x14ac:dyDescent="0.2"/>
    <row r="1673" ht="14.25" hidden="1" customHeight="1" x14ac:dyDescent="0.2"/>
    <row r="1674" ht="14.25" hidden="1" customHeight="1" x14ac:dyDescent="0.2"/>
    <row r="1675" ht="14.25" hidden="1" customHeight="1" x14ac:dyDescent="0.2"/>
    <row r="1676" ht="14.25" hidden="1" customHeight="1" x14ac:dyDescent="0.2"/>
    <row r="1677" ht="14.25" hidden="1" customHeight="1" x14ac:dyDescent="0.2"/>
    <row r="1678" ht="14.25" hidden="1" customHeight="1" x14ac:dyDescent="0.2"/>
    <row r="1679" ht="14.25" hidden="1" customHeight="1" x14ac:dyDescent="0.2"/>
    <row r="1680" ht="14.25" hidden="1" customHeight="1" x14ac:dyDescent="0.2"/>
    <row r="1681" ht="14.25" hidden="1" customHeight="1" x14ac:dyDescent="0.2"/>
    <row r="1682" ht="14.25" hidden="1" customHeight="1" x14ac:dyDescent="0.2"/>
    <row r="1683" ht="14.25" hidden="1" customHeight="1" x14ac:dyDescent="0.2"/>
    <row r="1684" ht="14.25" hidden="1" customHeight="1" x14ac:dyDescent="0.2"/>
    <row r="1685" ht="14.25" hidden="1" customHeight="1" x14ac:dyDescent="0.2"/>
    <row r="1686" ht="14.25" hidden="1" customHeight="1" x14ac:dyDescent="0.2"/>
    <row r="1687" ht="14.25" hidden="1" customHeight="1" x14ac:dyDescent="0.2"/>
    <row r="1688" ht="14.25" hidden="1" customHeight="1" x14ac:dyDescent="0.2"/>
    <row r="1689" ht="14.25" hidden="1" customHeight="1" x14ac:dyDescent="0.2"/>
    <row r="1690" ht="14.25" hidden="1" customHeight="1" x14ac:dyDescent="0.2"/>
    <row r="1691" ht="14.25" hidden="1" customHeight="1" x14ac:dyDescent="0.2"/>
    <row r="1692" ht="14.25" hidden="1" customHeight="1" x14ac:dyDescent="0.2"/>
    <row r="1693" ht="14.25" hidden="1" customHeight="1" x14ac:dyDescent="0.2"/>
    <row r="1694" ht="14.25" hidden="1" customHeight="1" x14ac:dyDescent="0.2"/>
    <row r="1695" ht="14.25" hidden="1" customHeight="1" x14ac:dyDescent="0.2"/>
    <row r="1696" ht="14.25" hidden="1" customHeight="1" x14ac:dyDescent="0.2"/>
    <row r="1697" ht="14.25" hidden="1" customHeight="1" x14ac:dyDescent="0.2"/>
    <row r="1698" ht="14.25" hidden="1" customHeight="1" x14ac:dyDescent="0.2"/>
    <row r="1699" ht="14.25" hidden="1" customHeight="1" x14ac:dyDescent="0.2"/>
    <row r="1700" ht="14.25" hidden="1" customHeight="1" x14ac:dyDescent="0.2"/>
    <row r="1701" ht="14.25" hidden="1" customHeight="1" x14ac:dyDescent="0.2"/>
    <row r="1702" ht="14.25" hidden="1" customHeight="1" x14ac:dyDescent="0.2"/>
    <row r="1703" ht="14.25" hidden="1" customHeight="1" x14ac:dyDescent="0.2"/>
    <row r="1704" ht="14.25" hidden="1" customHeight="1" x14ac:dyDescent="0.2"/>
    <row r="1705" ht="14.25" hidden="1" customHeight="1" x14ac:dyDescent="0.2"/>
    <row r="1706" ht="14.25" hidden="1" customHeight="1" x14ac:dyDescent="0.2"/>
    <row r="1707" ht="14.25" hidden="1" customHeight="1" x14ac:dyDescent="0.2"/>
    <row r="1708" ht="14.25" hidden="1" customHeight="1" x14ac:dyDescent="0.2"/>
    <row r="1709" ht="14.25" hidden="1" customHeight="1" x14ac:dyDescent="0.2"/>
    <row r="1710" ht="14.25" hidden="1" customHeight="1" x14ac:dyDescent="0.2"/>
    <row r="1711" ht="14.25" hidden="1" customHeight="1" x14ac:dyDescent="0.2"/>
    <row r="1712" ht="14.25" hidden="1" customHeight="1" x14ac:dyDescent="0.2"/>
    <row r="1713" ht="14.25" hidden="1" customHeight="1" x14ac:dyDescent="0.2"/>
    <row r="1714" ht="14.25" hidden="1" customHeight="1" x14ac:dyDescent="0.2"/>
    <row r="1715" ht="14.25" hidden="1" customHeight="1" x14ac:dyDescent="0.2"/>
    <row r="1716" ht="14.25" hidden="1" customHeight="1" x14ac:dyDescent="0.2"/>
    <row r="1717" ht="14.25" hidden="1" customHeight="1" x14ac:dyDescent="0.2"/>
    <row r="1718" ht="14.25" hidden="1" customHeight="1" x14ac:dyDescent="0.2"/>
    <row r="1719" ht="14.25" hidden="1" customHeight="1" x14ac:dyDescent="0.2"/>
    <row r="1720" ht="14.25" hidden="1" customHeight="1" x14ac:dyDescent="0.2"/>
    <row r="1721" ht="14.25" hidden="1" customHeight="1" x14ac:dyDescent="0.2"/>
    <row r="1722" ht="14.25" hidden="1" customHeight="1" x14ac:dyDescent="0.2"/>
    <row r="1723" ht="14.25" hidden="1" customHeight="1" x14ac:dyDescent="0.2"/>
    <row r="1724" ht="14.25" hidden="1" customHeight="1" x14ac:dyDescent="0.2"/>
    <row r="1725" ht="14.25" hidden="1" customHeight="1" x14ac:dyDescent="0.2"/>
    <row r="1726" ht="14.25" hidden="1" customHeight="1" x14ac:dyDescent="0.2"/>
    <row r="1727" ht="14.25" hidden="1" customHeight="1" x14ac:dyDescent="0.2"/>
    <row r="1728" ht="14.25" hidden="1" customHeight="1" x14ac:dyDescent="0.2"/>
    <row r="1729" ht="14.25" hidden="1" customHeight="1" x14ac:dyDescent="0.2"/>
    <row r="1730" ht="14.25" hidden="1" customHeight="1" x14ac:dyDescent="0.2"/>
    <row r="1731" ht="14.25" hidden="1" customHeight="1" x14ac:dyDescent="0.2"/>
    <row r="1732" ht="14.25" hidden="1" customHeight="1" x14ac:dyDescent="0.2"/>
    <row r="1733" ht="14.25" hidden="1" customHeight="1" x14ac:dyDescent="0.2"/>
    <row r="1734" ht="14.25" hidden="1" customHeight="1" x14ac:dyDescent="0.2"/>
    <row r="1735" ht="14.25" hidden="1" customHeight="1" x14ac:dyDescent="0.2"/>
    <row r="1736" ht="14.25" hidden="1" customHeight="1" x14ac:dyDescent="0.2"/>
    <row r="1737" ht="14.25" hidden="1" customHeight="1" x14ac:dyDescent="0.2"/>
    <row r="1738" ht="14.25" hidden="1" customHeight="1" x14ac:dyDescent="0.2"/>
    <row r="1739" ht="14.25" hidden="1" customHeight="1" x14ac:dyDescent="0.2"/>
    <row r="1740" ht="14.25" hidden="1" customHeight="1" x14ac:dyDescent="0.2"/>
    <row r="1741" ht="14.25" hidden="1" customHeight="1" x14ac:dyDescent="0.2"/>
    <row r="1742" ht="14.25" hidden="1" customHeight="1" x14ac:dyDescent="0.2"/>
    <row r="1743" ht="14.25" hidden="1" customHeight="1" x14ac:dyDescent="0.2"/>
    <row r="1744" ht="14.25" hidden="1" customHeight="1" x14ac:dyDescent="0.2"/>
    <row r="1745" ht="14.25" hidden="1" customHeight="1" x14ac:dyDescent="0.2"/>
    <row r="1746" ht="14.25" hidden="1" customHeight="1" x14ac:dyDescent="0.2"/>
    <row r="1747" ht="14.25" hidden="1" customHeight="1" x14ac:dyDescent="0.2"/>
    <row r="1748" ht="14.25" hidden="1" customHeight="1" x14ac:dyDescent="0.2"/>
    <row r="1749" ht="14.25" hidden="1" customHeight="1" x14ac:dyDescent="0.2"/>
    <row r="1750" ht="14.25" hidden="1" customHeight="1" x14ac:dyDescent="0.2"/>
    <row r="1751" ht="14.25" hidden="1" customHeight="1" x14ac:dyDescent="0.2"/>
    <row r="1752" ht="14.25" hidden="1" customHeight="1" x14ac:dyDescent="0.2"/>
    <row r="1753" ht="14.25" hidden="1" customHeight="1" x14ac:dyDescent="0.2"/>
    <row r="1754" ht="14.25" hidden="1" customHeight="1" x14ac:dyDescent="0.2"/>
    <row r="1755" ht="14.25" hidden="1" customHeight="1" x14ac:dyDescent="0.2"/>
    <row r="1756" ht="14.25" hidden="1" customHeight="1" x14ac:dyDescent="0.2"/>
    <row r="1757" ht="14.25" hidden="1" customHeight="1" x14ac:dyDescent="0.2"/>
    <row r="1758" ht="14.25" hidden="1" customHeight="1" x14ac:dyDescent="0.2"/>
    <row r="1759" ht="14.25" hidden="1" customHeight="1" x14ac:dyDescent="0.2"/>
    <row r="1760" ht="14.25" hidden="1" customHeight="1" x14ac:dyDescent="0.2"/>
    <row r="1761" ht="14.25" hidden="1" customHeight="1" x14ac:dyDescent="0.2"/>
    <row r="1762" ht="14.25" hidden="1" customHeight="1" x14ac:dyDescent="0.2"/>
    <row r="1763" ht="14.25" hidden="1" customHeight="1" x14ac:dyDescent="0.2"/>
    <row r="1764" ht="14.25" hidden="1" customHeight="1" x14ac:dyDescent="0.2"/>
    <row r="1765" ht="14.25" hidden="1" customHeight="1" x14ac:dyDescent="0.2"/>
    <row r="1766" ht="14.25" hidden="1" customHeight="1" x14ac:dyDescent="0.2"/>
    <row r="1767" ht="14.25" hidden="1" customHeight="1" x14ac:dyDescent="0.2"/>
    <row r="1768" ht="14.25" hidden="1" customHeight="1" x14ac:dyDescent="0.2"/>
    <row r="1769" ht="14.25" hidden="1" customHeight="1" x14ac:dyDescent="0.2"/>
    <row r="1770" ht="14.25" hidden="1" customHeight="1" x14ac:dyDescent="0.2"/>
    <row r="1771" ht="14.25" hidden="1" customHeight="1" x14ac:dyDescent="0.2"/>
    <row r="1772" ht="14.25" hidden="1" customHeight="1" x14ac:dyDescent="0.2"/>
    <row r="1773" ht="14.25" hidden="1" customHeight="1" x14ac:dyDescent="0.2"/>
    <row r="1774" ht="14.25" hidden="1" customHeight="1" x14ac:dyDescent="0.2"/>
    <row r="1775" ht="14.25" hidden="1" customHeight="1" x14ac:dyDescent="0.2"/>
    <row r="1776" ht="14.25" hidden="1" customHeight="1" x14ac:dyDescent="0.2"/>
    <row r="1777" ht="14.25" hidden="1" customHeight="1" x14ac:dyDescent="0.2"/>
    <row r="1778" ht="14.25" hidden="1" customHeight="1" x14ac:dyDescent="0.2"/>
    <row r="1779" ht="14.25" hidden="1" customHeight="1" x14ac:dyDescent="0.2"/>
    <row r="1780" ht="14.25" hidden="1" customHeight="1" x14ac:dyDescent="0.2"/>
    <row r="1781" ht="14.25" hidden="1" customHeight="1" x14ac:dyDescent="0.2"/>
    <row r="1782" ht="14.25" hidden="1" customHeight="1" x14ac:dyDescent="0.2"/>
    <row r="1783" ht="14.25" hidden="1" customHeight="1" x14ac:dyDescent="0.2"/>
    <row r="1784" ht="14.25" hidden="1" customHeight="1" x14ac:dyDescent="0.2"/>
    <row r="1785" ht="14.25" hidden="1" customHeight="1" x14ac:dyDescent="0.2"/>
    <row r="1786" ht="14.25" hidden="1" customHeight="1" x14ac:dyDescent="0.2"/>
    <row r="1787" ht="14.25" hidden="1" customHeight="1" x14ac:dyDescent="0.2"/>
    <row r="1788" ht="14.25" hidden="1" customHeight="1" x14ac:dyDescent="0.2"/>
    <row r="1789" ht="14.25" hidden="1" customHeight="1" x14ac:dyDescent="0.2"/>
    <row r="1790" ht="14.25" hidden="1" customHeight="1" x14ac:dyDescent="0.2"/>
    <row r="1791" ht="14.25" hidden="1" customHeight="1" x14ac:dyDescent="0.2"/>
    <row r="1792" ht="14.25" hidden="1" customHeight="1" x14ac:dyDescent="0.2"/>
    <row r="1793" ht="14.25" hidden="1" customHeight="1" x14ac:dyDescent="0.2"/>
    <row r="1794" ht="14.25" hidden="1" customHeight="1" x14ac:dyDescent="0.2"/>
    <row r="1795" ht="14.25" hidden="1" customHeight="1" x14ac:dyDescent="0.2"/>
    <row r="1796" ht="14.25" hidden="1" customHeight="1" x14ac:dyDescent="0.2"/>
    <row r="1797" ht="14.25" hidden="1" customHeight="1" x14ac:dyDescent="0.2"/>
    <row r="1798" ht="14.25" hidden="1" customHeight="1" x14ac:dyDescent="0.2"/>
    <row r="1799" ht="14.25" hidden="1" customHeight="1" x14ac:dyDescent="0.2"/>
    <row r="1800" ht="14.25" hidden="1" customHeight="1" x14ac:dyDescent="0.2"/>
    <row r="1801" ht="14.25" hidden="1" customHeight="1" x14ac:dyDescent="0.2"/>
    <row r="1802" ht="14.25" hidden="1" customHeight="1" x14ac:dyDescent="0.2"/>
    <row r="1803" ht="14.25" hidden="1" customHeight="1" x14ac:dyDescent="0.2"/>
    <row r="1804" ht="14.25" hidden="1" customHeight="1" x14ac:dyDescent="0.2"/>
    <row r="1805" ht="14.25" hidden="1" customHeight="1" x14ac:dyDescent="0.2"/>
    <row r="1806" ht="14.25" hidden="1" customHeight="1" x14ac:dyDescent="0.2"/>
    <row r="1807" ht="14.25" hidden="1" customHeight="1" x14ac:dyDescent="0.2"/>
    <row r="1808" ht="14.25" hidden="1" customHeight="1" x14ac:dyDescent="0.2"/>
    <row r="1809" ht="14.25" hidden="1" customHeight="1" x14ac:dyDescent="0.2"/>
    <row r="1810" ht="14.25" hidden="1" customHeight="1" x14ac:dyDescent="0.2"/>
    <row r="1811" ht="14.25" hidden="1" customHeight="1" x14ac:dyDescent="0.2"/>
    <row r="1812" ht="14.25" hidden="1" customHeight="1" x14ac:dyDescent="0.2"/>
    <row r="1813" ht="14.25" hidden="1" customHeight="1" x14ac:dyDescent="0.2"/>
    <row r="1814" ht="14.25" hidden="1" customHeight="1" x14ac:dyDescent="0.2"/>
    <row r="1815" ht="14.25" hidden="1" customHeight="1" x14ac:dyDescent="0.2"/>
    <row r="1816" ht="14.25" hidden="1" customHeight="1" x14ac:dyDescent="0.2"/>
    <row r="1817" ht="14.25" hidden="1" customHeight="1" x14ac:dyDescent="0.2"/>
    <row r="1818" ht="14.25" hidden="1" customHeight="1" x14ac:dyDescent="0.2"/>
    <row r="1819" ht="14.25" hidden="1" customHeight="1" x14ac:dyDescent="0.2"/>
    <row r="1820" ht="14.25" hidden="1" customHeight="1" x14ac:dyDescent="0.2"/>
    <row r="1821" ht="14.25" hidden="1" customHeight="1" x14ac:dyDescent="0.2"/>
    <row r="1822" ht="14.25" hidden="1" customHeight="1" x14ac:dyDescent="0.2"/>
    <row r="1823" ht="14.25" hidden="1" customHeight="1" x14ac:dyDescent="0.2"/>
    <row r="1824" ht="14.25" hidden="1" customHeight="1" x14ac:dyDescent="0.2"/>
    <row r="1825" ht="14.25" hidden="1" customHeight="1" x14ac:dyDescent="0.2"/>
    <row r="1826" ht="14.25" hidden="1" customHeight="1" x14ac:dyDescent="0.2"/>
    <row r="1827" ht="14.25" hidden="1" customHeight="1" x14ac:dyDescent="0.2"/>
    <row r="1828" ht="14.25" hidden="1" customHeight="1" x14ac:dyDescent="0.2"/>
    <row r="1829" ht="14.25" hidden="1" customHeight="1" x14ac:dyDescent="0.2"/>
    <row r="1830" ht="14.25" hidden="1" customHeight="1" x14ac:dyDescent="0.2"/>
    <row r="1831" ht="14.25" hidden="1" customHeight="1" x14ac:dyDescent="0.2"/>
    <row r="1832" ht="14.25" hidden="1" customHeight="1" x14ac:dyDescent="0.2"/>
    <row r="1833" ht="14.25" hidden="1" customHeight="1" x14ac:dyDescent="0.2"/>
    <row r="1834" ht="14.25" hidden="1" customHeight="1" x14ac:dyDescent="0.2"/>
    <row r="1835" ht="14.25" hidden="1" customHeight="1" x14ac:dyDescent="0.2"/>
    <row r="1836" ht="14.25" hidden="1" customHeight="1" x14ac:dyDescent="0.2"/>
    <row r="1837" ht="14.25" hidden="1" customHeight="1" x14ac:dyDescent="0.2"/>
    <row r="1838" ht="14.25" hidden="1" customHeight="1" x14ac:dyDescent="0.2"/>
    <row r="1839" ht="14.25" hidden="1" customHeight="1" x14ac:dyDescent="0.2"/>
    <row r="1840" ht="14.25" hidden="1" customHeight="1" x14ac:dyDescent="0.2"/>
    <row r="1841" ht="14.25" hidden="1" customHeight="1" x14ac:dyDescent="0.2"/>
    <row r="1842" ht="14.25" hidden="1" customHeight="1" x14ac:dyDescent="0.2"/>
    <row r="1843" ht="14.25" hidden="1" customHeight="1" x14ac:dyDescent="0.2"/>
    <row r="1844" ht="14.25" hidden="1" customHeight="1" x14ac:dyDescent="0.2"/>
    <row r="1845" ht="14.25" hidden="1" customHeight="1" x14ac:dyDescent="0.2"/>
    <row r="1846" ht="14.25" hidden="1" customHeight="1" x14ac:dyDescent="0.2"/>
    <row r="1847" ht="14.25" hidden="1" customHeight="1" x14ac:dyDescent="0.2"/>
    <row r="1848" ht="14.25" hidden="1" customHeight="1" x14ac:dyDescent="0.2"/>
    <row r="1849" ht="14.25" hidden="1" customHeight="1" x14ac:dyDescent="0.2"/>
    <row r="1850" ht="14.25" hidden="1" customHeight="1" x14ac:dyDescent="0.2"/>
    <row r="1851" ht="14.25" hidden="1" customHeight="1" x14ac:dyDescent="0.2"/>
    <row r="1852" ht="14.25" hidden="1" customHeight="1" x14ac:dyDescent="0.2"/>
    <row r="1853" ht="14.25" hidden="1" customHeight="1" x14ac:dyDescent="0.2"/>
    <row r="1854" ht="14.25" hidden="1" customHeight="1" x14ac:dyDescent="0.2"/>
    <row r="1855" ht="14.25" hidden="1" customHeight="1" x14ac:dyDescent="0.2"/>
    <row r="1856" ht="14.25" hidden="1" customHeight="1" x14ac:dyDescent="0.2"/>
    <row r="1857" ht="14.25" hidden="1" customHeight="1" x14ac:dyDescent="0.2"/>
    <row r="1858" ht="14.25" hidden="1" customHeight="1" x14ac:dyDescent="0.2"/>
    <row r="1859" ht="14.25" hidden="1" customHeight="1" x14ac:dyDescent="0.2"/>
    <row r="1860" ht="14.25" hidden="1" customHeight="1" x14ac:dyDescent="0.2"/>
    <row r="1861" ht="14.25" hidden="1" customHeight="1" x14ac:dyDescent="0.2"/>
    <row r="1862" ht="14.25" hidden="1" customHeight="1" x14ac:dyDescent="0.2"/>
    <row r="1863" ht="14.25" hidden="1" customHeight="1" x14ac:dyDescent="0.2"/>
    <row r="1864" ht="14.25" hidden="1" customHeight="1" x14ac:dyDescent="0.2"/>
    <row r="1865" ht="14.25" hidden="1" customHeight="1" x14ac:dyDescent="0.2"/>
    <row r="1866" ht="14.25" hidden="1" customHeight="1" x14ac:dyDescent="0.2"/>
    <row r="1867" ht="14.25" hidden="1" customHeight="1" x14ac:dyDescent="0.2"/>
    <row r="1868" ht="14.25" hidden="1" customHeight="1" x14ac:dyDescent="0.2"/>
    <row r="1869" ht="14.25" hidden="1" customHeight="1" x14ac:dyDescent="0.2"/>
    <row r="1870" ht="14.25" hidden="1" customHeight="1" x14ac:dyDescent="0.2"/>
    <row r="1871" ht="14.25" hidden="1" customHeight="1" x14ac:dyDescent="0.2"/>
    <row r="1872" ht="14.25" hidden="1" customHeight="1" x14ac:dyDescent="0.2"/>
    <row r="1873" ht="14.25" hidden="1" customHeight="1" x14ac:dyDescent="0.2"/>
    <row r="1874" ht="14.25" hidden="1" customHeight="1" x14ac:dyDescent="0.2"/>
    <row r="1875" ht="14.25" hidden="1" customHeight="1" x14ac:dyDescent="0.2"/>
    <row r="1876" ht="14.25" hidden="1" customHeight="1" x14ac:dyDescent="0.2"/>
    <row r="1877" ht="14.25" hidden="1" customHeight="1" x14ac:dyDescent="0.2"/>
    <row r="1878" ht="14.25" hidden="1" customHeight="1" x14ac:dyDescent="0.2"/>
    <row r="1879" ht="14.25" hidden="1" customHeight="1" x14ac:dyDescent="0.2"/>
    <row r="1880" ht="14.25" hidden="1" customHeight="1" x14ac:dyDescent="0.2"/>
    <row r="1881" ht="14.25" hidden="1" customHeight="1" x14ac:dyDescent="0.2"/>
    <row r="1882" ht="14.25" hidden="1" customHeight="1" x14ac:dyDescent="0.2"/>
    <row r="1883" ht="14.25" hidden="1" customHeight="1" x14ac:dyDescent="0.2"/>
    <row r="1884" ht="14.25" hidden="1" customHeight="1" x14ac:dyDescent="0.2"/>
    <row r="1885" ht="14.25" hidden="1" customHeight="1" x14ac:dyDescent="0.2"/>
    <row r="1886" ht="14.25" hidden="1" customHeight="1" x14ac:dyDescent="0.2"/>
    <row r="1887" ht="14.25" hidden="1" customHeight="1" x14ac:dyDescent="0.2"/>
    <row r="1888" ht="14.25" hidden="1" customHeight="1" x14ac:dyDescent="0.2"/>
    <row r="1889" ht="14.25" hidden="1" customHeight="1" x14ac:dyDescent="0.2"/>
    <row r="1890" ht="14.25" hidden="1" customHeight="1" x14ac:dyDescent="0.2"/>
    <row r="1891" ht="14.25" hidden="1" customHeight="1" x14ac:dyDescent="0.2"/>
    <row r="1892" ht="14.25" hidden="1" customHeight="1" x14ac:dyDescent="0.2"/>
    <row r="1893" ht="14.25" hidden="1" customHeight="1" x14ac:dyDescent="0.2"/>
    <row r="1894" ht="14.25" hidden="1" customHeight="1" x14ac:dyDescent="0.2"/>
    <row r="1895" ht="14.25" hidden="1" customHeight="1" x14ac:dyDescent="0.2"/>
    <row r="1896" ht="14.25" hidden="1" customHeight="1" x14ac:dyDescent="0.2"/>
    <row r="1897" ht="14.25" hidden="1" customHeight="1" x14ac:dyDescent="0.2"/>
    <row r="1898" ht="14.25" hidden="1" customHeight="1" x14ac:dyDescent="0.2"/>
    <row r="1899" ht="14.25" hidden="1" customHeight="1" x14ac:dyDescent="0.2"/>
    <row r="1900" ht="14.25" hidden="1" customHeight="1" x14ac:dyDescent="0.2"/>
    <row r="1901" ht="14.25" hidden="1" customHeight="1" x14ac:dyDescent="0.2"/>
    <row r="1902" ht="14.25" hidden="1" customHeight="1" x14ac:dyDescent="0.2"/>
    <row r="1903" ht="14.25" hidden="1" customHeight="1" x14ac:dyDescent="0.2"/>
    <row r="1904" ht="14.25" hidden="1" customHeight="1" x14ac:dyDescent="0.2"/>
    <row r="1905" ht="14.25" hidden="1" customHeight="1" x14ac:dyDescent="0.2"/>
    <row r="1906" ht="14.25" hidden="1" customHeight="1" x14ac:dyDescent="0.2"/>
    <row r="1907" ht="14.25" hidden="1" customHeight="1" x14ac:dyDescent="0.2"/>
    <row r="1908" ht="14.25" hidden="1" customHeight="1" x14ac:dyDescent="0.2"/>
    <row r="1909" ht="14.25" hidden="1" customHeight="1" x14ac:dyDescent="0.2"/>
    <row r="1910" ht="14.25" hidden="1" customHeight="1" x14ac:dyDescent="0.2"/>
    <row r="1911" ht="14.25" hidden="1" customHeight="1" x14ac:dyDescent="0.2"/>
    <row r="1912" ht="14.25" hidden="1" customHeight="1" x14ac:dyDescent="0.2"/>
    <row r="1913" ht="14.25" hidden="1" customHeight="1" x14ac:dyDescent="0.2"/>
    <row r="1914" ht="14.25" hidden="1" customHeight="1" x14ac:dyDescent="0.2"/>
    <row r="1915" ht="14.25" hidden="1" customHeight="1" x14ac:dyDescent="0.2"/>
    <row r="1916" ht="14.25" hidden="1" customHeight="1" x14ac:dyDescent="0.2"/>
    <row r="1917" ht="14.25" hidden="1" customHeight="1" x14ac:dyDescent="0.2"/>
    <row r="1918" ht="14.25" hidden="1" customHeight="1" x14ac:dyDescent="0.2"/>
    <row r="1919" ht="14.25" hidden="1" customHeight="1" x14ac:dyDescent="0.2"/>
    <row r="1920" ht="14.25" hidden="1" customHeight="1" x14ac:dyDescent="0.2"/>
    <row r="1921" ht="14.25" hidden="1" customHeight="1" x14ac:dyDescent="0.2"/>
    <row r="1922" ht="14.25" hidden="1" customHeight="1" x14ac:dyDescent="0.2"/>
    <row r="1923" ht="14.25" hidden="1" customHeight="1" x14ac:dyDescent="0.2"/>
    <row r="1924" ht="14.25" hidden="1" customHeight="1" x14ac:dyDescent="0.2"/>
    <row r="1925" ht="14.25" hidden="1" customHeight="1" x14ac:dyDescent="0.2"/>
    <row r="1926" ht="14.25" hidden="1" customHeight="1" x14ac:dyDescent="0.2"/>
    <row r="1927" ht="14.25" hidden="1" customHeight="1" x14ac:dyDescent="0.2"/>
    <row r="1928" ht="14.25" hidden="1" customHeight="1" x14ac:dyDescent="0.2"/>
    <row r="1929" ht="14.25" hidden="1" customHeight="1" x14ac:dyDescent="0.2"/>
    <row r="1930" ht="14.25" hidden="1" customHeight="1" x14ac:dyDescent="0.2"/>
    <row r="1931" ht="14.25" hidden="1" customHeight="1" x14ac:dyDescent="0.2"/>
    <row r="1932" ht="14.25" hidden="1" customHeight="1" x14ac:dyDescent="0.2"/>
    <row r="1933" ht="14.25" hidden="1" customHeight="1" x14ac:dyDescent="0.2"/>
    <row r="1934" ht="14.25" hidden="1" customHeight="1" x14ac:dyDescent="0.2"/>
    <row r="1935" ht="14.25" hidden="1" customHeight="1" x14ac:dyDescent="0.2"/>
    <row r="1936" ht="14.25" hidden="1" customHeight="1" x14ac:dyDescent="0.2"/>
    <row r="1937" ht="14.25" hidden="1" customHeight="1" x14ac:dyDescent="0.2"/>
    <row r="1938" ht="14.25" hidden="1" customHeight="1" x14ac:dyDescent="0.2"/>
    <row r="1939" ht="14.25" hidden="1" customHeight="1" x14ac:dyDescent="0.2"/>
    <row r="1940" ht="14.25" hidden="1" customHeight="1" x14ac:dyDescent="0.2"/>
    <row r="1941" ht="14.25" hidden="1" customHeight="1" x14ac:dyDescent="0.2"/>
    <row r="1942" ht="14.25" hidden="1" customHeight="1" x14ac:dyDescent="0.2"/>
    <row r="1943" ht="14.25" hidden="1" customHeight="1" x14ac:dyDescent="0.2"/>
    <row r="1944" ht="14.25" hidden="1" customHeight="1" x14ac:dyDescent="0.2"/>
    <row r="1945" ht="14.25" hidden="1" customHeight="1" x14ac:dyDescent="0.2"/>
    <row r="1946" ht="14.25" hidden="1" customHeight="1" x14ac:dyDescent="0.2"/>
    <row r="1947" ht="14.25" hidden="1" customHeight="1" x14ac:dyDescent="0.2"/>
    <row r="1948" ht="14.25" hidden="1" customHeight="1" x14ac:dyDescent="0.2"/>
    <row r="1949" ht="14.25" hidden="1" customHeight="1" x14ac:dyDescent="0.2"/>
    <row r="1950" ht="14.25" hidden="1" customHeight="1" x14ac:dyDescent="0.2"/>
    <row r="1951" ht="14.25" hidden="1" customHeight="1" x14ac:dyDescent="0.2"/>
    <row r="1952" ht="14.25" hidden="1" customHeight="1" x14ac:dyDescent="0.2"/>
    <row r="1953" ht="14.25" hidden="1" customHeight="1" x14ac:dyDescent="0.2"/>
    <row r="1954" ht="14.25" hidden="1" customHeight="1" x14ac:dyDescent="0.2"/>
    <row r="1955" ht="14.25" hidden="1" customHeight="1" x14ac:dyDescent="0.2"/>
    <row r="1956" ht="14.25" hidden="1" customHeight="1" x14ac:dyDescent="0.2"/>
    <row r="1957" ht="14.25" hidden="1" customHeight="1" x14ac:dyDescent="0.2"/>
    <row r="1958" ht="14.25" hidden="1" customHeight="1" x14ac:dyDescent="0.2"/>
    <row r="1959" ht="14.25" hidden="1" customHeight="1" x14ac:dyDescent="0.2"/>
    <row r="1960" ht="14.25" hidden="1" customHeight="1" x14ac:dyDescent="0.2"/>
    <row r="1961" ht="14.25" hidden="1" customHeight="1" x14ac:dyDescent="0.2"/>
    <row r="1962" ht="14.25" hidden="1" customHeight="1" x14ac:dyDescent="0.2"/>
    <row r="1963" ht="14.25" hidden="1" customHeight="1" x14ac:dyDescent="0.2"/>
    <row r="1964" ht="14.25" hidden="1" customHeight="1" x14ac:dyDescent="0.2"/>
    <row r="1965" ht="14.25" hidden="1" customHeight="1" x14ac:dyDescent="0.2"/>
    <row r="1966" ht="14.25" hidden="1" customHeight="1" x14ac:dyDescent="0.2"/>
    <row r="1967" ht="14.25" hidden="1" customHeight="1" x14ac:dyDescent="0.2"/>
    <row r="1968" ht="14.25" hidden="1" customHeight="1" x14ac:dyDescent="0.2"/>
    <row r="1969" ht="14.25" hidden="1" customHeight="1" x14ac:dyDescent="0.2"/>
    <row r="1970" ht="14.25" hidden="1" customHeight="1" x14ac:dyDescent="0.2"/>
    <row r="1971" ht="14.25" hidden="1" customHeight="1" x14ac:dyDescent="0.2"/>
    <row r="1972" ht="14.25" hidden="1" customHeight="1" x14ac:dyDescent="0.2"/>
    <row r="1973" ht="14.25" hidden="1" customHeight="1" x14ac:dyDescent="0.2"/>
    <row r="1974" ht="14.25" hidden="1" customHeight="1" x14ac:dyDescent="0.2"/>
    <row r="1975" ht="14.25" hidden="1" customHeight="1" x14ac:dyDescent="0.2"/>
    <row r="1976" ht="14.25" hidden="1" customHeight="1" x14ac:dyDescent="0.2"/>
    <row r="1977" ht="14.25" hidden="1" customHeight="1" x14ac:dyDescent="0.2"/>
    <row r="1978" ht="14.25" hidden="1" customHeight="1" x14ac:dyDescent="0.2"/>
    <row r="1979" ht="14.25" hidden="1" customHeight="1" x14ac:dyDescent="0.2"/>
    <row r="1980" ht="14.25" hidden="1" customHeight="1" x14ac:dyDescent="0.2"/>
    <row r="1981" ht="14.25" hidden="1" customHeight="1" x14ac:dyDescent="0.2"/>
    <row r="1982" ht="14.25" hidden="1" customHeight="1" x14ac:dyDescent="0.2"/>
    <row r="1983" ht="14.25" hidden="1" customHeight="1" x14ac:dyDescent="0.2"/>
    <row r="1984" ht="14.25" hidden="1" customHeight="1" x14ac:dyDescent="0.2"/>
    <row r="1985" ht="14.25" hidden="1" customHeight="1" x14ac:dyDescent="0.2"/>
    <row r="1986" ht="14.25" hidden="1" customHeight="1" x14ac:dyDescent="0.2"/>
    <row r="1987" ht="14.25" hidden="1" customHeight="1" x14ac:dyDescent="0.2"/>
    <row r="1988" ht="14.25" hidden="1" customHeight="1" x14ac:dyDescent="0.2"/>
    <row r="1989" ht="14.25" hidden="1" customHeight="1" x14ac:dyDescent="0.2"/>
    <row r="1990" ht="14.25" hidden="1" customHeight="1" x14ac:dyDescent="0.2"/>
    <row r="1991" ht="14.25" hidden="1" customHeight="1" x14ac:dyDescent="0.2"/>
    <row r="1992" ht="14.25" hidden="1" customHeight="1" x14ac:dyDescent="0.2"/>
    <row r="1993" ht="14.25" hidden="1" customHeight="1" x14ac:dyDescent="0.2"/>
    <row r="1994" ht="14.25" hidden="1" customHeight="1" x14ac:dyDescent="0.2"/>
    <row r="1995" ht="14.25" hidden="1" customHeight="1" x14ac:dyDescent="0.2"/>
    <row r="1996" ht="14.25" hidden="1" customHeight="1" x14ac:dyDescent="0.2"/>
    <row r="1997" ht="14.25" hidden="1" customHeight="1" x14ac:dyDescent="0.2"/>
    <row r="1998" ht="14.25" hidden="1" customHeight="1" x14ac:dyDescent="0.2"/>
    <row r="1999" ht="14.25" hidden="1" customHeight="1" x14ac:dyDescent="0.2"/>
    <row r="2000" ht="14.25" hidden="1" customHeight="1" x14ac:dyDescent="0.2"/>
    <row r="2001" ht="14.25" hidden="1" customHeight="1" x14ac:dyDescent="0.2"/>
    <row r="2002" ht="14.25" hidden="1" customHeight="1" x14ac:dyDescent="0.2"/>
    <row r="2003" ht="14.25" hidden="1" customHeight="1" x14ac:dyDescent="0.2"/>
    <row r="2004" ht="14.25" hidden="1" customHeight="1" x14ac:dyDescent="0.2"/>
    <row r="2005" ht="14.25" hidden="1" customHeight="1" x14ac:dyDescent="0.2"/>
    <row r="2006" ht="14.25" hidden="1" customHeight="1" x14ac:dyDescent="0.2"/>
    <row r="2007" ht="14.25" hidden="1" customHeight="1" x14ac:dyDescent="0.2"/>
    <row r="2008" ht="14.25" hidden="1" customHeight="1" x14ac:dyDescent="0.2"/>
    <row r="2009" ht="14.25" hidden="1" customHeight="1" x14ac:dyDescent="0.2"/>
    <row r="2010" ht="14.25" hidden="1" customHeight="1" x14ac:dyDescent="0.2"/>
    <row r="2011" ht="14.25" hidden="1" customHeight="1" x14ac:dyDescent="0.2"/>
    <row r="2012" ht="14.25" hidden="1" customHeight="1" x14ac:dyDescent="0.2"/>
    <row r="2013" ht="14.25" hidden="1" customHeight="1" x14ac:dyDescent="0.2"/>
    <row r="2014" ht="14.25" hidden="1" customHeight="1" x14ac:dyDescent="0.2"/>
    <row r="2015" ht="14.25" hidden="1" customHeight="1" x14ac:dyDescent="0.2"/>
    <row r="2016" ht="14.25" hidden="1" customHeight="1" x14ac:dyDescent="0.2"/>
    <row r="2017" ht="14.25" hidden="1" customHeight="1" x14ac:dyDescent="0.2"/>
    <row r="2018" ht="14.25" hidden="1" customHeight="1" x14ac:dyDescent="0.2"/>
    <row r="2019" ht="14.25" hidden="1" customHeight="1" x14ac:dyDescent="0.2"/>
    <row r="2020" ht="14.25" hidden="1" customHeight="1" x14ac:dyDescent="0.2"/>
    <row r="2021" ht="14.25" hidden="1" customHeight="1" x14ac:dyDescent="0.2"/>
    <row r="2022" ht="14.25" hidden="1" customHeight="1" x14ac:dyDescent="0.2"/>
    <row r="2023" ht="14.25" hidden="1" customHeight="1" x14ac:dyDescent="0.2"/>
    <row r="2024" ht="14.25" hidden="1" customHeight="1" x14ac:dyDescent="0.2"/>
    <row r="2025" ht="14.25" hidden="1" customHeight="1" x14ac:dyDescent="0.2"/>
    <row r="2026" ht="14.25" hidden="1" customHeight="1" x14ac:dyDescent="0.2"/>
    <row r="2027" ht="14.25" hidden="1" customHeight="1" x14ac:dyDescent="0.2"/>
    <row r="2028" ht="14.25" hidden="1" customHeight="1" x14ac:dyDescent="0.2"/>
    <row r="2029" ht="14.25" hidden="1" customHeight="1" x14ac:dyDescent="0.2"/>
    <row r="2030" ht="14.25" hidden="1" customHeight="1" x14ac:dyDescent="0.2"/>
    <row r="2031" ht="14.25" hidden="1" customHeight="1" x14ac:dyDescent="0.2"/>
    <row r="2032" ht="14.25" hidden="1" customHeight="1" x14ac:dyDescent="0.2"/>
    <row r="2033" ht="14.25" hidden="1" customHeight="1" x14ac:dyDescent="0.2"/>
    <row r="2034" ht="14.25" hidden="1" customHeight="1" x14ac:dyDescent="0.2"/>
    <row r="2035" ht="14.25" hidden="1" customHeight="1" x14ac:dyDescent="0.2"/>
    <row r="2036" ht="14.25" hidden="1" customHeight="1" x14ac:dyDescent="0.2"/>
    <row r="2037" ht="14.25" hidden="1" customHeight="1" x14ac:dyDescent="0.2"/>
    <row r="2038" ht="14.25" hidden="1" customHeight="1" x14ac:dyDescent="0.2"/>
    <row r="2039" ht="14.25" hidden="1" customHeight="1" x14ac:dyDescent="0.2"/>
    <row r="2040" ht="14.25" hidden="1" customHeight="1" x14ac:dyDescent="0.2"/>
    <row r="2041" ht="14.25" hidden="1" customHeight="1" x14ac:dyDescent="0.2"/>
    <row r="2042" ht="14.25" hidden="1" customHeight="1" x14ac:dyDescent="0.2"/>
    <row r="2043" ht="14.25" hidden="1" customHeight="1" x14ac:dyDescent="0.2"/>
    <row r="2044" ht="14.25" hidden="1" customHeight="1" x14ac:dyDescent="0.2"/>
    <row r="2045" ht="14.25" hidden="1" customHeight="1" x14ac:dyDescent="0.2"/>
    <row r="2046" ht="14.25" hidden="1" customHeight="1" x14ac:dyDescent="0.2"/>
    <row r="2047" ht="14.25" hidden="1" customHeight="1" x14ac:dyDescent="0.2"/>
    <row r="2048" ht="14.25" hidden="1" customHeight="1" x14ac:dyDescent="0.2"/>
    <row r="2049" ht="14.25" hidden="1" customHeight="1" x14ac:dyDescent="0.2"/>
    <row r="2050" ht="14.25" hidden="1" customHeight="1" x14ac:dyDescent="0.2"/>
    <row r="2051" ht="14.25" hidden="1" customHeight="1" x14ac:dyDescent="0.2"/>
    <row r="2052" ht="14.25" hidden="1" customHeight="1" x14ac:dyDescent="0.2"/>
    <row r="2053" ht="14.25" hidden="1" customHeight="1" x14ac:dyDescent="0.2"/>
    <row r="2054" ht="14.25" hidden="1" customHeight="1" x14ac:dyDescent="0.2"/>
    <row r="2055" ht="14.25" hidden="1" customHeight="1" x14ac:dyDescent="0.2"/>
    <row r="2056" ht="14.25" hidden="1" customHeight="1" x14ac:dyDescent="0.2"/>
    <row r="2057" ht="14.25" hidden="1" customHeight="1" x14ac:dyDescent="0.2"/>
    <row r="2058" ht="14.25" hidden="1" customHeight="1" x14ac:dyDescent="0.2"/>
    <row r="2059" ht="14.25" hidden="1" customHeight="1" x14ac:dyDescent="0.2"/>
    <row r="2060" ht="14.25" hidden="1" customHeight="1" x14ac:dyDescent="0.2"/>
    <row r="2061" ht="14.25" hidden="1" customHeight="1" x14ac:dyDescent="0.2"/>
    <row r="2062" ht="14.25" hidden="1" customHeight="1" x14ac:dyDescent="0.2"/>
    <row r="2063" ht="14.25" hidden="1" customHeight="1" x14ac:dyDescent="0.2"/>
    <row r="2064" ht="14.25" hidden="1" customHeight="1" x14ac:dyDescent="0.2"/>
    <row r="2065" ht="14.25" hidden="1" customHeight="1" x14ac:dyDescent="0.2"/>
    <row r="2066" ht="14.25" hidden="1" customHeight="1" x14ac:dyDescent="0.2"/>
    <row r="2067" ht="14.25" hidden="1" customHeight="1" x14ac:dyDescent="0.2"/>
    <row r="2068" ht="14.25" hidden="1" customHeight="1" x14ac:dyDescent="0.2"/>
    <row r="2069" ht="14.25" hidden="1" customHeight="1" x14ac:dyDescent="0.2"/>
    <row r="2070" ht="14.25" hidden="1" customHeight="1" x14ac:dyDescent="0.2"/>
    <row r="2071" ht="14.25" hidden="1" customHeight="1" x14ac:dyDescent="0.2"/>
    <row r="2072" ht="14.25" hidden="1" customHeight="1" x14ac:dyDescent="0.2"/>
    <row r="2073" ht="14.25" hidden="1" customHeight="1" x14ac:dyDescent="0.2"/>
    <row r="2074" ht="14.25" hidden="1" customHeight="1" x14ac:dyDescent="0.2"/>
    <row r="2075" ht="14.25" hidden="1" customHeight="1" x14ac:dyDescent="0.2"/>
    <row r="2076" ht="14.25" hidden="1" customHeight="1" x14ac:dyDescent="0.2"/>
    <row r="2077" ht="14.25" hidden="1" customHeight="1" x14ac:dyDescent="0.2"/>
    <row r="2078" ht="14.25" hidden="1" customHeight="1" x14ac:dyDescent="0.2"/>
    <row r="2079" ht="14.25" hidden="1" customHeight="1" x14ac:dyDescent="0.2"/>
    <row r="2080" ht="14.25" hidden="1" customHeight="1" x14ac:dyDescent="0.2"/>
    <row r="2081" ht="14.25" hidden="1" customHeight="1" x14ac:dyDescent="0.2"/>
    <row r="2082" ht="14.25" hidden="1" customHeight="1" x14ac:dyDescent="0.2"/>
    <row r="2083" ht="14.25" hidden="1" customHeight="1" x14ac:dyDescent="0.2"/>
    <row r="2084" ht="14.25" hidden="1" customHeight="1" x14ac:dyDescent="0.2"/>
    <row r="2085" ht="14.25" hidden="1" customHeight="1" x14ac:dyDescent="0.2"/>
    <row r="2086" ht="14.25" hidden="1" customHeight="1" x14ac:dyDescent="0.2"/>
    <row r="2087" ht="14.25" hidden="1" customHeight="1" x14ac:dyDescent="0.2"/>
    <row r="2088" ht="14.25" hidden="1" customHeight="1" x14ac:dyDescent="0.2"/>
    <row r="2089" ht="14.25" hidden="1" customHeight="1" x14ac:dyDescent="0.2"/>
    <row r="2090" ht="14.25" hidden="1" customHeight="1" x14ac:dyDescent="0.2"/>
    <row r="2091" ht="14.25" hidden="1" customHeight="1" x14ac:dyDescent="0.2"/>
    <row r="2092" ht="14.25" hidden="1" customHeight="1" x14ac:dyDescent="0.2"/>
    <row r="2093" ht="14.25" hidden="1" customHeight="1" x14ac:dyDescent="0.2"/>
    <row r="2094" ht="14.25" hidden="1" customHeight="1" x14ac:dyDescent="0.2"/>
    <row r="2095" ht="14.25" hidden="1" customHeight="1" x14ac:dyDescent="0.2"/>
    <row r="2096" ht="14.25" hidden="1" customHeight="1" x14ac:dyDescent="0.2"/>
    <row r="2097" ht="14.25" hidden="1" customHeight="1" x14ac:dyDescent="0.2"/>
    <row r="2098" ht="14.25" hidden="1" customHeight="1" x14ac:dyDescent="0.2"/>
    <row r="2099" ht="14.25" hidden="1" customHeight="1" x14ac:dyDescent="0.2"/>
    <row r="2100" ht="14.25" hidden="1" customHeight="1" x14ac:dyDescent="0.2"/>
    <row r="2101" ht="14.25" hidden="1" customHeight="1" x14ac:dyDescent="0.2"/>
    <row r="2102" ht="14.25" hidden="1" customHeight="1" x14ac:dyDescent="0.2"/>
    <row r="2103" ht="14.25" hidden="1" customHeight="1" x14ac:dyDescent="0.2"/>
    <row r="2104" ht="14.25" hidden="1" customHeight="1" x14ac:dyDescent="0.2"/>
    <row r="2105" ht="14.25" hidden="1" customHeight="1" x14ac:dyDescent="0.2"/>
    <row r="2106" ht="14.25" hidden="1" customHeight="1" x14ac:dyDescent="0.2"/>
    <row r="2107" ht="14.25" hidden="1" customHeight="1" x14ac:dyDescent="0.2"/>
    <row r="2108" ht="14.25" hidden="1" customHeight="1" x14ac:dyDescent="0.2"/>
    <row r="2109" ht="14.25" hidden="1" customHeight="1" x14ac:dyDescent="0.2"/>
    <row r="2110" ht="14.25" hidden="1" customHeight="1" x14ac:dyDescent="0.2"/>
    <row r="2111" ht="14.25" hidden="1" customHeight="1" x14ac:dyDescent="0.2"/>
    <row r="2112" ht="14.25" hidden="1" customHeight="1" x14ac:dyDescent="0.2"/>
    <row r="2113" ht="14.25" hidden="1" customHeight="1" x14ac:dyDescent="0.2"/>
    <row r="2114" ht="14.25" hidden="1" customHeight="1" x14ac:dyDescent="0.2"/>
    <row r="2115" ht="14.25" hidden="1" customHeight="1" x14ac:dyDescent="0.2"/>
    <row r="2116" ht="14.25" hidden="1" customHeight="1" x14ac:dyDescent="0.2"/>
    <row r="2117" ht="14.25" hidden="1" customHeight="1" x14ac:dyDescent="0.2"/>
    <row r="2118" ht="14.25" hidden="1" customHeight="1" x14ac:dyDescent="0.2"/>
    <row r="2119" ht="14.25" hidden="1" customHeight="1" x14ac:dyDescent="0.2"/>
    <row r="2120" ht="14.25" hidden="1" customHeight="1" x14ac:dyDescent="0.2"/>
    <row r="2121" ht="14.25" hidden="1" customHeight="1" x14ac:dyDescent="0.2"/>
    <row r="2122" ht="14.25" hidden="1" customHeight="1" x14ac:dyDescent="0.2"/>
    <row r="2123" ht="14.25" hidden="1" customHeight="1" x14ac:dyDescent="0.2"/>
    <row r="2124" ht="14.25" hidden="1" customHeight="1" x14ac:dyDescent="0.2"/>
    <row r="2125" ht="14.25" hidden="1" customHeight="1" x14ac:dyDescent="0.2"/>
    <row r="2126" ht="14.25" hidden="1" customHeight="1" x14ac:dyDescent="0.2"/>
    <row r="2127" ht="14.25" hidden="1" customHeight="1" x14ac:dyDescent="0.2"/>
    <row r="2128" ht="14.25" hidden="1" customHeight="1" x14ac:dyDescent="0.2"/>
    <row r="2129" ht="14.25" hidden="1" customHeight="1" x14ac:dyDescent="0.2"/>
    <row r="2130" ht="14.25" hidden="1" customHeight="1" x14ac:dyDescent="0.2"/>
    <row r="2131" ht="14.25" hidden="1" customHeight="1" x14ac:dyDescent="0.2"/>
    <row r="2132" ht="14.25" hidden="1" customHeight="1" x14ac:dyDescent="0.2"/>
    <row r="2133" ht="14.25" hidden="1" customHeight="1" x14ac:dyDescent="0.2"/>
    <row r="2134" ht="14.25" hidden="1" customHeight="1" x14ac:dyDescent="0.2"/>
    <row r="2135" ht="14.25" hidden="1" customHeight="1" x14ac:dyDescent="0.2"/>
    <row r="2136" ht="14.25" hidden="1" customHeight="1" x14ac:dyDescent="0.2"/>
    <row r="2137" ht="14.25" hidden="1" customHeight="1" x14ac:dyDescent="0.2"/>
    <row r="2138" ht="14.25" hidden="1" customHeight="1" x14ac:dyDescent="0.2"/>
    <row r="2139" ht="14.25" hidden="1" customHeight="1" x14ac:dyDescent="0.2"/>
    <row r="2140" ht="14.25" hidden="1" customHeight="1" x14ac:dyDescent="0.2"/>
    <row r="2141" ht="14.25" hidden="1" customHeight="1" x14ac:dyDescent="0.2"/>
    <row r="2142" ht="14.25" hidden="1" customHeight="1" x14ac:dyDescent="0.2"/>
    <row r="2143" ht="14.25" hidden="1" customHeight="1" x14ac:dyDescent="0.2"/>
    <row r="2144" ht="14.25" hidden="1" customHeight="1" x14ac:dyDescent="0.2"/>
    <row r="2145" ht="14.25" hidden="1" customHeight="1" x14ac:dyDescent="0.2"/>
    <row r="2146" ht="14.25" hidden="1" customHeight="1" x14ac:dyDescent="0.2"/>
    <row r="2147" ht="14.25" hidden="1" customHeight="1" x14ac:dyDescent="0.2"/>
    <row r="2148" ht="14.25" hidden="1" customHeight="1" x14ac:dyDescent="0.2"/>
    <row r="2149" ht="14.25" hidden="1" customHeight="1" x14ac:dyDescent="0.2"/>
    <row r="2150" ht="14.25" hidden="1" customHeight="1" x14ac:dyDescent="0.2"/>
    <row r="2151" ht="14.25" hidden="1" customHeight="1" x14ac:dyDescent="0.2"/>
    <row r="2152" ht="14.25" hidden="1" customHeight="1" x14ac:dyDescent="0.2"/>
    <row r="2153" ht="14.25" hidden="1" customHeight="1" x14ac:dyDescent="0.2"/>
    <row r="2154" ht="14.25" hidden="1" customHeight="1" x14ac:dyDescent="0.2"/>
    <row r="2155" ht="14.25" hidden="1" customHeight="1" x14ac:dyDescent="0.2"/>
    <row r="2156" ht="14.25" hidden="1" customHeight="1" x14ac:dyDescent="0.2"/>
    <row r="2157" ht="14.25" hidden="1" customHeight="1" x14ac:dyDescent="0.2"/>
    <row r="2158" ht="14.25" hidden="1" customHeight="1" x14ac:dyDescent="0.2"/>
    <row r="2159" ht="14.25" hidden="1" customHeight="1" x14ac:dyDescent="0.2"/>
    <row r="2160" ht="14.25" hidden="1" customHeight="1" x14ac:dyDescent="0.2"/>
    <row r="2161" ht="14.25" hidden="1" customHeight="1" x14ac:dyDescent="0.2"/>
    <row r="2162" ht="14.25" hidden="1" customHeight="1" x14ac:dyDescent="0.2"/>
    <row r="2163" ht="14.25" hidden="1" customHeight="1" x14ac:dyDescent="0.2"/>
    <row r="2164" ht="14.25" hidden="1" customHeight="1" x14ac:dyDescent="0.2"/>
    <row r="2165" ht="14.25" hidden="1" customHeight="1" x14ac:dyDescent="0.2"/>
    <row r="2166" ht="14.25" hidden="1" customHeight="1" x14ac:dyDescent="0.2"/>
    <row r="2167" ht="14.25" hidden="1" customHeight="1" x14ac:dyDescent="0.2"/>
    <row r="2168" ht="14.25" hidden="1" customHeight="1" x14ac:dyDescent="0.2"/>
    <row r="2169" ht="14.25" hidden="1" customHeight="1" x14ac:dyDescent="0.2"/>
    <row r="2170" ht="14.25" hidden="1" customHeight="1" x14ac:dyDescent="0.2"/>
    <row r="2171" ht="14.25" hidden="1" customHeight="1" x14ac:dyDescent="0.2"/>
    <row r="2172" ht="14.25" hidden="1" customHeight="1" x14ac:dyDescent="0.2"/>
    <row r="2173" ht="14.25" hidden="1" customHeight="1" x14ac:dyDescent="0.2"/>
    <row r="2174" ht="14.25" hidden="1" customHeight="1" x14ac:dyDescent="0.2"/>
    <row r="2175" ht="14.25" hidden="1" customHeight="1" x14ac:dyDescent="0.2"/>
    <row r="2176" ht="14.25" hidden="1" customHeight="1" x14ac:dyDescent="0.2"/>
    <row r="2177" ht="14.25" hidden="1" customHeight="1" x14ac:dyDescent="0.2"/>
    <row r="2178" ht="14.25" hidden="1" customHeight="1" x14ac:dyDescent="0.2"/>
    <row r="2179" ht="14.25" hidden="1" customHeight="1" x14ac:dyDescent="0.2"/>
    <row r="2180" ht="14.25" hidden="1" customHeight="1" x14ac:dyDescent="0.2"/>
    <row r="2181" ht="14.25" hidden="1" customHeight="1" x14ac:dyDescent="0.2"/>
    <row r="2182" ht="14.25" hidden="1" customHeight="1" x14ac:dyDescent="0.2"/>
    <row r="2183" ht="14.25" hidden="1" customHeight="1" x14ac:dyDescent="0.2"/>
    <row r="2184" ht="14.25" hidden="1" customHeight="1" x14ac:dyDescent="0.2"/>
    <row r="2185" ht="14.25" hidden="1" customHeight="1" x14ac:dyDescent="0.2"/>
    <row r="2186" ht="14.25" hidden="1" customHeight="1" x14ac:dyDescent="0.2"/>
    <row r="2187" ht="14.25" hidden="1" customHeight="1" x14ac:dyDescent="0.2"/>
    <row r="2188" ht="14.25" hidden="1" customHeight="1" x14ac:dyDescent="0.2"/>
    <row r="2189" ht="14.25" hidden="1" customHeight="1" x14ac:dyDescent="0.2"/>
    <row r="2190" ht="14.25" hidden="1" customHeight="1" x14ac:dyDescent="0.2"/>
    <row r="2191" ht="14.25" hidden="1" customHeight="1" x14ac:dyDescent="0.2"/>
    <row r="2192" ht="14.25" hidden="1" customHeight="1" x14ac:dyDescent="0.2"/>
    <row r="2193" ht="14.25" hidden="1" customHeight="1" x14ac:dyDescent="0.2"/>
    <row r="2194" ht="14.25" hidden="1" customHeight="1" x14ac:dyDescent="0.2"/>
    <row r="2195" ht="14.25" hidden="1" customHeight="1" x14ac:dyDescent="0.2"/>
    <row r="2196" ht="14.25" hidden="1" customHeight="1" x14ac:dyDescent="0.2"/>
    <row r="2197" ht="14.25" hidden="1" customHeight="1" x14ac:dyDescent="0.2"/>
    <row r="2198" ht="14.25" hidden="1" customHeight="1" x14ac:dyDescent="0.2"/>
    <row r="2199" ht="14.25" hidden="1" customHeight="1" x14ac:dyDescent="0.2"/>
    <row r="2200" ht="14.25" hidden="1" customHeight="1" x14ac:dyDescent="0.2"/>
    <row r="2201" ht="14.25" hidden="1" customHeight="1" x14ac:dyDescent="0.2"/>
    <row r="2202" ht="14.25" hidden="1" customHeight="1" x14ac:dyDescent="0.2"/>
    <row r="2203" ht="14.25" hidden="1" customHeight="1" x14ac:dyDescent="0.2"/>
    <row r="2204" ht="14.25" hidden="1" customHeight="1" x14ac:dyDescent="0.2"/>
    <row r="2205" ht="14.25" hidden="1" customHeight="1" x14ac:dyDescent="0.2"/>
    <row r="2206" ht="14.25" hidden="1" customHeight="1" x14ac:dyDescent="0.2"/>
    <row r="2207" ht="14.25" hidden="1" customHeight="1" x14ac:dyDescent="0.2"/>
    <row r="2208" ht="14.25" hidden="1" customHeight="1" x14ac:dyDescent="0.2"/>
    <row r="2209" ht="14.25" hidden="1" customHeight="1" x14ac:dyDescent="0.2"/>
    <row r="2210" ht="14.25" hidden="1" customHeight="1" x14ac:dyDescent="0.2"/>
    <row r="2211" ht="14.25" hidden="1" customHeight="1" x14ac:dyDescent="0.2"/>
    <row r="2212" ht="14.25" hidden="1" customHeight="1" x14ac:dyDescent="0.2"/>
    <row r="2213" ht="14.25" hidden="1" customHeight="1" x14ac:dyDescent="0.2"/>
    <row r="2214" ht="14.25" hidden="1" customHeight="1" x14ac:dyDescent="0.2"/>
    <row r="2215" ht="14.25" hidden="1" customHeight="1" x14ac:dyDescent="0.2"/>
    <row r="2216" ht="14.25" hidden="1" customHeight="1" x14ac:dyDescent="0.2"/>
    <row r="2217" ht="14.25" hidden="1" customHeight="1" x14ac:dyDescent="0.2"/>
    <row r="2218" ht="14.25" hidden="1" customHeight="1" x14ac:dyDescent="0.2"/>
    <row r="2219" ht="14.25" hidden="1" customHeight="1" x14ac:dyDescent="0.2"/>
    <row r="2220" ht="14.25" hidden="1" customHeight="1" x14ac:dyDescent="0.2"/>
    <row r="2221" ht="14.25" hidden="1" customHeight="1" x14ac:dyDescent="0.2"/>
    <row r="2222" ht="14.25" hidden="1" customHeight="1" x14ac:dyDescent="0.2"/>
    <row r="2223" ht="14.25" hidden="1" customHeight="1" x14ac:dyDescent="0.2"/>
    <row r="2224" ht="14.25" hidden="1" customHeight="1" x14ac:dyDescent="0.2"/>
    <row r="2225" ht="14.25" hidden="1" customHeight="1" x14ac:dyDescent="0.2"/>
    <row r="2226" ht="14.25" hidden="1" customHeight="1" x14ac:dyDescent="0.2"/>
    <row r="2227" ht="14.25" hidden="1" customHeight="1" x14ac:dyDescent="0.2"/>
    <row r="2228" ht="14.25" hidden="1" customHeight="1" x14ac:dyDescent="0.2"/>
    <row r="2229" ht="14.25" hidden="1" customHeight="1" x14ac:dyDescent="0.2"/>
    <row r="2230" ht="14.25" hidden="1" customHeight="1" x14ac:dyDescent="0.2"/>
    <row r="2231" ht="14.25" hidden="1" customHeight="1" x14ac:dyDescent="0.2"/>
    <row r="2232" ht="14.25" hidden="1" customHeight="1" x14ac:dyDescent="0.2"/>
    <row r="2233" ht="14.25" hidden="1" customHeight="1" x14ac:dyDescent="0.2"/>
    <row r="2234" ht="14.25" hidden="1" customHeight="1" x14ac:dyDescent="0.2"/>
    <row r="2235" ht="14.25" hidden="1" customHeight="1" x14ac:dyDescent="0.2"/>
    <row r="2236" ht="14.25" hidden="1" customHeight="1" x14ac:dyDescent="0.2"/>
    <row r="2237" ht="14.25" hidden="1" customHeight="1" x14ac:dyDescent="0.2"/>
    <row r="2238" ht="14.25" hidden="1" customHeight="1" x14ac:dyDescent="0.2"/>
    <row r="2239" ht="14.25" hidden="1" customHeight="1" x14ac:dyDescent="0.2"/>
    <row r="2240" ht="14.25" hidden="1" customHeight="1" x14ac:dyDescent="0.2"/>
    <row r="2241" ht="14.25" hidden="1" customHeight="1" x14ac:dyDescent="0.2"/>
    <row r="2242" ht="14.25" hidden="1" customHeight="1" x14ac:dyDescent="0.2"/>
    <row r="2243" ht="14.25" hidden="1" customHeight="1" x14ac:dyDescent="0.2"/>
    <row r="2244" ht="14.25" hidden="1" customHeight="1" x14ac:dyDescent="0.2"/>
    <row r="2245" ht="14.25" hidden="1" customHeight="1" x14ac:dyDescent="0.2"/>
    <row r="2246" ht="14.25" hidden="1" customHeight="1" x14ac:dyDescent="0.2"/>
    <row r="2247" ht="14.25" hidden="1" customHeight="1" x14ac:dyDescent="0.2"/>
    <row r="2248" ht="14.25" hidden="1" customHeight="1" x14ac:dyDescent="0.2"/>
    <row r="2249" ht="14.25" hidden="1" customHeight="1" x14ac:dyDescent="0.2"/>
    <row r="2250" ht="14.25" hidden="1" customHeight="1" x14ac:dyDescent="0.2"/>
    <row r="2251" ht="14.25" hidden="1" customHeight="1" x14ac:dyDescent="0.2"/>
    <row r="2252" ht="14.25" hidden="1" customHeight="1" x14ac:dyDescent="0.2"/>
    <row r="2253" ht="14.25" hidden="1" customHeight="1" x14ac:dyDescent="0.2"/>
    <row r="2254" ht="14.25" hidden="1" customHeight="1" x14ac:dyDescent="0.2"/>
    <row r="2255" ht="14.25" hidden="1" customHeight="1" x14ac:dyDescent="0.2"/>
    <row r="2256" ht="14.25" hidden="1" customHeight="1" x14ac:dyDescent="0.2"/>
    <row r="2257" ht="14.25" hidden="1" customHeight="1" x14ac:dyDescent="0.2"/>
    <row r="2258" ht="14.25" hidden="1" customHeight="1" x14ac:dyDescent="0.2"/>
    <row r="2259" ht="14.25" hidden="1" customHeight="1" x14ac:dyDescent="0.2"/>
    <row r="2260" ht="14.25" hidden="1" customHeight="1" x14ac:dyDescent="0.2"/>
    <row r="2261" ht="14.25" hidden="1" customHeight="1" x14ac:dyDescent="0.2"/>
    <row r="2262" ht="14.25" hidden="1" customHeight="1" x14ac:dyDescent="0.2"/>
    <row r="2263" ht="14.25" hidden="1" customHeight="1" x14ac:dyDescent="0.2"/>
    <row r="2264" ht="14.25" hidden="1" customHeight="1" x14ac:dyDescent="0.2"/>
    <row r="2265" ht="14.25" hidden="1" customHeight="1" x14ac:dyDescent="0.2"/>
    <row r="2266" ht="14.25" hidden="1" customHeight="1" x14ac:dyDescent="0.2"/>
    <row r="2267" ht="14.25" hidden="1" customHeight="1" x14ac:dyDescent="0.2"/>
    <row r="2268" ht="14.25" hidden="1" customHeight="1" x14ac:dyDescent="0.2"/>
    <row r="2269" ht="14.25" hidden="1" customHeight="1" x14ac:dyDescent="0.2"/>
    <row r="2270" ht="14.25" hidden="1" customHeight="1" x14ac:dyDescent="0.2"/>
    <row r="2271" ht="14.25" hidden="1" customHeight="1" x14ac:dyDescent="0.2"/>
    <row r="2272" ht="14.25" hidden="1" customHeight="1" x14ac:dyDescent="0.2"/>
    <row r="2273" ht="14.25" hidden="1" customHeight="1" x14ac:dyDescent="0.2"/>
    <row r="2274" ht="14.25" hidden="1" customHeight="1" x14ac:dyDescent="0.2"/>
    <row r="2275" ht="14.25" hidden="1" customHeight="1" x14ac:dyDescent="0.2"/>
    <row r="2276" ht="14.25" hidden="1" customHeight="1" x14ac:dyDescent="0.2"/>
    <row r="2277" ht="14.25" hidden="1" customHeight="1" x14ac:dyDescent="0.2"/>
    <row r="2278" ht="14.25" hidden="1" customHeight="1" x14ac:dyDescent="0.2"/>
    <row r="2279" ht="14.25" hidden="1" customHeight="1" x14ac:dyDescent="0.2"/>
    <row r="2280" ht="14.25" hidden="1" customHeight="1" x14ac:dyDescent="0.2"/>
    <row r="2281" ht="14.25" hidden="1" customHeight="1" x14ac:dyDescent="0.2"/>
    <row r="2282" ht="14.25" hidden="1" customHeight="1" x14ac:dyDescent="0.2"/>
    <row r="2283" ht="14.25" hidden="1" customHeight="1" x14ac:dyDescent="0.2"/>
    <row r="2284" ht="14.25" hidden="1" customHeight="1" x14ac:dyDescent="0.2"/>
    <row r="2285" ht="14.25" hidden="1" customHeight="1" x14ac:dyDescent="0.2"/>
    <row r="2286" ht="14.25" hidden="1" customHeight="1" x14ac:dyDescent="0.2"/>
    <row r="2287" ht="14.25" hidden="1" customHeight="1" x14ac:dyDescent="0.2"/>
    <row r="2288" ht="14.25" hidden="1" customHeight="1" x14ac:dyDescent="0.2"/>
    <row r="2289" ht="14.25" hidden="1" customHeight="1" x14ac:dyDescent="0.2"/>
    <row r="2290" ht="14.25" hidden="1" customHeight="1" x14ac:dyDescent="0.2"/>
    <row r="2291" ht="14.25" hidden="1" customHeight="1" x14ac:dyDescent="0.2"/>
    <row r="2292" ht="14.25" hidden="1" customHeight="1" x14ac:dyDescent="0.2"/>
    <row r="2293" ht="14.25" hidden="1" customHeight="1" x14ac:dyDescent="0.2"/>
    <row r="2294" ht="14.25" hidden="1" customHeight="1" x14ac:dyDescent="0.2"/>
    <row r="2295" ht="14.25" hidden="1" customHeight="1" x14ac:dyDescent="0.2"/>
    <row r="2296" ht="14.25" hidden="1" customHeight="1" x14ac:dyDescent="0.2"/>
    <row r="2297" ht="14.25" hidden="1" customHeight="1" x14ac:dyDescent="0.2"/>
    <row r="2298" ht="14.25" hidden="1" customHeight="1" x14ac:dyDescent="0.2"/>
    <row r="2299" ht="14.25" hidden="1" customHeight="1" x14ac:dyDescent="0.2"/>
    <row r="2300" ht="14.25" hidden="1" customHeight="1" x14ac:dyDescent="0.2"/>
    <row r="2301" ht="14.25" hidden="1" customHeight="1" x14ac:dyDescent="0.2"/>
    <row r="2302" ht="14.25" hidden="1" customHeight="1" x14ac:dyDescent="0.2"/>
    <row r="2303" ht="14.25" hidden="1" customHeight="1" x14ac:dyDescent="0.2"/>
    <row r="2304" ht="14.25" hidden="1" customHeight="1" x14ac:dyDescent="0.2"/>
    <row r="2305" ht="14.25" hidden="1" customHeight="1" x14ac:dyDescent="0.2"/>
    <row r="2306" ht="14.25" hidden="1" customHeight="1" x14ac:dyDescent="0.2"/>
    <row r="2307" ht="14.25" hidden="1" customHeight="1" x14ac:dyDescent="0.2"/>
    <row r="2308" ht="14.25" hidden="1" customHeight="1" x14ac:dyDescent="0.2"/>
    <row r="2309" ht="14.25" hidden="1" customHeight="1" x14ac:dyDescent="0.2"/>
    <row r="2310" ht="14.25" hidden="1" customHeight="1" x14ac:dyDescent="0.2"/>
    <row r="2311" ht="14.25" hidden="1" customHeight="1" x14ac:dyDescent="0.2"/>
    <row r="2312" ht="14.25" hidden="1" customHeight="1" x14ac:dyDescent="0.2"/>
    <row r="2313" ht="14.25" hidden="1" customHeight="1" x14ac:dyDescent="0.2"/>
    <row r="2314" ht="14.25" hidden="1" customHeight="1" x14ac:dyDescent="0.2"/>
    <row r="2315" ht="14.25" hidden="1" customHeight="1" x14ac:dyDescent="0.2"/>
    <row r="2316" ht="14.25" hidden="1" customHeight="1" x14ac:dyDescent="0.2"/>
    <row r="2317" ht="14.25" hidden="1" customHeight="1" x14ac:dyDescent="0.2"/>
    <row r="2318" ht="14.25" hidden="1" customHeight="1" x14ac:dyDescent="0.2"/>
    <row r="2319" ht="14.25" hidden="1" customHeight="1" x14ac:dyDescent="0.2"/>
    <row r="2320" ht="14.25" hidden="1" customHeight="1" x14ac:dyDescent="0.2"/>
    <row r="2321" ht="14.25" hidden="1" customHeight="1" x14ac:dyDescent="0.2"/>
    <row r="2322" ht="14.25" hidden="1" customHeight="1" x14ac:dyDescent="0.2"/>
    <row r="2323" ht="14.25" hidden="1" customHeight="1" x14ac:dyDescent="0.2"/>
    <row r="2324" ht="14.25" hidden="1" customHeight="1" x14ac:dyDescent="0.2"/>
    <row r="2325" ht="14.25" hidden="1" customHeight="1" x14ac:dyDescent="0.2"/>
    <row r="2326" ht="14.25" hidden="1" customHeight="1" x14ac:dyDescent="0.2"/>
    <row r="2327" ht="14.25" hidden="1" customHeight="1" x14ac:dyDescent="0.2"/>
    <row r="2328" ht="14.25" hidden="1" customHeight="1" x14ac:dyDescent="0.2"/>
    <row r="2329" ht="14.25" hidden="1" customHeight="1" x14ac:dyDescent="0.2"/>
    <row r="2330" ht="14.25" hidden="1" customHeight="1" x14ac:dyDescent="0.2"/>
    <row r="2331" ht="14.25" hidden="1" customHeight="1" x14ac:dyDescent="0.2"/>
    <row r="2332" ht="14.25" hidden="1" customHeight="1" x14ac:dyDescent="0.2"/>
    <row r="2333" ht="14.25" hidden="1" customHeight="1" x14ac:dyDescent="0.2"/>
    <row r="2334" ht="14.25" hidden="1" customHeight="1" x14ac:dyDescent="0.2"/>
    <row r="2335" ht="14.25" hidden="1" customHeight="1" x14ac:dyDescent="0.2"/>
    <row r="2336" ht="14.25" hidden="1" customHeight="1" x14ac:dyDescent="0.2"/>
    <row r="2337" ht="14.25" hidden="1" customHeight="1" x14ac:dyDescent="0.2"/>
    <row r="2338" ht="14.25" hidden="1" customHeight="1" x14ac:dyDescent="0.2"/>
    <row r="2339" ht="14.25" hidden="1" customHeight="1" x14ac:dyDescent="0.2"/>
    <row r="2340" ht="14.25" hidden="1" customHeight="1" x14ac:dyDescent="0.2"/>
    <row r="2341" ht="14.25" hidden="1" customHeight="1" x14ac:dyDescent="0.2"/>
    <row r="2342" ht="14.25" hidden="1" customHeight="1" x14ac:dyDescent="0.2"/>
    <row r="2343" ht="14.25" hidden="1" customHeight="1" x14ac:dyDescent="0.2"/>
    <row r="2344" ht="14.25" hidden="1" customHeight="1" x14ac:dyDescent="0.2"/>
    <row r="2345" ht="14.25" hidden="1" customHeight="1" x14ac:dyDescent="0.2"/>
    <row r="2346" ht="14.25" hidden="1" customHeight="1" x14ac:dyDescent="0.2"/>
    <row r="2347" ht="14.25" hidden="1" customHeight="1" x14ac:dyDescent="0.2"/>
    <row r="2348" ht="14.25" hidden="1" customHeight="1" x14ac:dyDescent="0.2"/>
    <row r="2349" ht="14.25" hidden="1" customHeight="1" x14ac:dyDescent="0.2"/>
    <row r="2350" ht="14.25" hidden="1" customHeight="1" x14ac:dyDescent="0.2"/>
    <row r="2351" ht="14.25" hidden="1" customHeight="1" x14ac:dyDescent="0.2"/>
    <row r="2352" ht="14.25" hidden="1" customHeight="1" x14ac:dyDescent="0.2"/>
    <row r="2353" ht="14.25" hidden="1" customHeight="1" x14ac:dyDescent="0.2"/>
    <row r="2354" ht="14.25" hidden="1" customHeight="1" x14ac:dyDescent="0.2"/>
    <row r="2355" ht="14.25" hidden="1" customHeight="1" x14ac:dyDescent="0.2"/>
    <row r="2356" ht="14.25" hidden="1" customHeight="1" x14ac:dyDescent="0.2"/>
    <row r="2357" ht="14.25" hidden="1" customHeight="1" x14ac:dyDescent="0.2"/>
    <row r="2358" ht="14.25" hidden="1" customHeight="1" x14ac:dyDescent="0.2"/>
    <row r="2359" ht="14.25" hidden="1" customHeight="1" x14ac:dyDescent="0.2"/>
    <row r="2360" ht="14.25" hidden="1" customHeight="1" x14ac:dyDescent="0.2"/>
    <row r="2361" ht="14.25" hidden="1" customHeight="1" x14ac:dyDescent="0.2"/>
    <row r="2362" ht="14.25" hidden="1" customHeight="1" x14ac:dyDescent="0.2"/>
    <row r="2363" ht="14.25" hidden="1" customHeight="1" x14ac:dyDescent="0.2"/>
    <row r="2364" ht="14.25" hidden="1" customHeight="1" x14ac:dyDescent="0.2"/>
    <row r="2365" ht="14.25" hidden="1" customHeight="1" x14ac:dyDescent="0.2"/>
    <row r="2366" ht="14.25" hidden="1" customHeight="1" x14ac:dyDescent="0.2"/>
    <row r="2367" ht="14.25" hidden="1" customHeight="1" x14ac:dyDescent="0.2"/>
    <row r="2368" ht="14.25" hidden="1" customHeight="1" x14ac:dyDescent="0.2"/>
    <row r="2369" ht="14.25" hidden="1" customHeight="1" x14ac:dyDescent="0.2"/>
    <row r="2370" ht="14.25" hidden="1" customHeight="1" x14ac:dyDescent="0.2"/>
    <row r="2371" ht="14.25" hidden="1" customHeight="1" x14ac:dyDescent="0.2"/>
    <row r="2372" ht="14.25" hidden="1" customHeight="1" x14ac:dyDescent="0.2"/>
    <row r="2373" ht="14.25" hidden="1" customHeight="1" x14ac:dyDescent="0.2"/>
    <row r="2374" ht="14.25" hidden="1" customHeight="1" x14ac:dyDescent="0.2"/>
    <row r="2375" ht="14.25" hidden="1" customHeight="1" x14ac:dyDescent="0.2"/>
    <row r="2376" ht="14.25" hidden="1" customHeight="1" x14ac:dyDescent="0.2"/>
    <row r="2377" ht="14.25" hidden="1" customHeight="1" x14ac:dyDescent="0.2"/>
    <row r="2378" ht="14.25" hidden="1" customHeight="1" x14ac:dyDescent="0.2"/>
    <row r="2379" ht="14.25" hidden="1" customHeight="1" x14ac:dyDescent="0.2"/>
    <row r="2380" ht="14.25" hidden="1" customHeight="1" x14ac:dyDescent="0.2"/>
    <row r="2381" ht="14.25" hidden="1" customHeight="1" x14ac:dyDescent="0.2"/>
    <row r="2382" ht="14.25" hidden="1" customHeight="1" x14ac:dyDescent="0.2"/>
    <row r="2383" ht="14.25" hidden="1" customHeight="1" x14ac:dyDescent="0.2"/>
    <row r="2384" ht="14.25" hidden="1" customHeight="1" x14ac:dyDescent="0.2"/>
    <row r="2385" ht="14.25" hidden="1" customHeight="1" x14ac:dyDescent="0.2"/>
    <row r="2386" ht="14.25" hidden="1" customHeight="1" x14ac:dyDescent="0.2"/>
    <row r="2387" ht="14.25" hidden="1" customHeight="1" x14ac:dyDescent="0.2"/>
    <row r="2388" ht="14.25" hidden="1" customHeight="1" x14ac:dyDescent="0.2"/>
    <row r="2389" ht="14.25" hidden="1" customHeight="1" x14ac:dyDescent="0.2"/>
    <row r="2390" ht="14.25" hidden="1" customHeight="1" x14ac:dyDescent="0.2"/>
    <row r="2391" ht="14.25" hidden="1" customHeight="1" x14ac:dyDescent="0.2"/>
    <row r="2392" ht="14.25" hidden="1" customHeight="1" x14ac:dyDescent="0.2"/>
    <row r="2393" ht="14.25" hidden="1" customHeight="1" x14ac:dyDescent="0.2"/>
    <row r="2394" ht="14.25" hidden="1" customHeight="1" x14ac:dyDescent="0.2"/>
    <row r="2395" ht="14.25" hidden="1" customHeight="1" x14ac:dyDescent="0.2"/>
    <row r="2396" ht="14.25" hidden="1" customHeight="1" x14ac:dyDescent="0.2"/>
    <row r="2397" ht="14.25" hidden="1" customHeight="1" x14ac:dyDescent="0.2"/>
    <row r="2398" ht="14.25" hidden="1" customHeight="1" x14ac:dyDescent="0.2"/>
    <row r="2399" ht="14.25" hidden="1" customHeight="1" x14ac:dyDescent="0.2"/>
    <row r="2400" ht="14.25" hidden="1" customHeight="1" x14ac:dyDescent="0.2"/>
    <row r="2401" ht="14.25" hidden="1" customHeight="1" x14ac:dyDescent="0.2"/>
    <row r="2402" ht="14.25" hidden="1" customHeight="1" x14ac:dyDescent="0.2"/>
    <row r="2403" ht="14.25" hidden="1" customHeight="1" x14ac:dyDescent="0.2"/>
    <row r="2404" ht="14.25" hidden="1" customHeight="1" x14ac:dyDescent="0.2"/>
    <row r="2405" ht="14.25" hidden="1" customHeight="1" x14ac:dyDescent="0.2"/>
    <row r="2406" ht="14.25" hidden="1" customHeight="1" x14ac:dyDescent="0.2"/>
    <row r="2407" ht="14.25" hidden="1" customHeight="1" x14ac:dyDescent="0.2"/>
    <row r="2408" ht="14.25" hidden="1" customHeight="1" x14ac:dyDescent="0.2"/>
    <row r="2409" ht="14.25" hidden="1" customHeight="1" x14ac:dyDescent="0.2"/>
    <row r="2410" ht="14.25" hidden="1" customHeight="1" x14ac:dyDescent="0.2"/>
    <row r="2411" ht="14.25" hidden="1" customHeight="1" x14ac:dyDescent="0.2"/>
    <row r="2412" ht="14.25" hidden="1" customHeight="1" x14ac:dyDescent="0.2"/>
    <row r="2413" ht="14.25" hidden="1" customHeight="1" x14ac:dyDescent="0.2"/>
    <row r="2414" ht="14.25" hidden="1" customHeight="1" x14ac:dyDescent="0.2"/>
    <row r="2415" ht="14.25" hidden="1" customHeight="1" x14ac:dyDescent="0.2"/>
    <row r="2416" ht="14.25" hidden="1" customHeight="1" x14ac:dyDescent="0.2"/>
    <row r="2417" ht="14.25" hidden="1" customHeight="1" x14ac:dyDescent="0.2"/>
    <row r="2418" ht="14.25" hidden="1" customHeight="1" x14ac:dyDescent="0.2"/>
    <row r="2419" ht="14.25" hidden="1" customHeight="1" x14ac:dyDescent="0.2"/>
    <row r="2420" ht="14.25" hidden="1" customHeight="1" x14ac:dyDescent="0.2"/>
    <row r="2421" ht="14.25" hidden="1" customHeight="1" x14ac:dyDescent="0.2"/>
    <row r="2422" ht="14.25" hidden="1" customHeight="1" x14ac:dyDescent="0.2"/>
    <row r="2423" ht="14.25" hidden="1" customHeight="1" x14ac:dyDescent="0.2"/>
    <row r="2424" ht="14.25" hidden="1" customHeight="1" x14ac:dyDescent="0.2"/>
    <row r="2425" ht="14.25" hidden="1" customHeight="1" x14ac:dyDescent="0.2"/>
    <row r="2426" ht="14.25" hidden="1" customHeight="1" x14ac:dyDescent="0.2"/>
    <row r="2427" ht="14.25" hidden="1" customHeight="1" x14ac:dyDescent="0.2"/>
    <row r="2428" ht="14.25" hidden="1" customHeight="1" x14ac:dyDescent="0.2"/>
    <row r="2429" ht="14.25" hidden="1" customHeight="1" x14ac:dyDescent="0.2"/>
    <row r="2430" ht="14.25" hidden="1" customHeight="1" x14ac:dyDescent="0.2"/>
    <row r="2431" ht="14.25" hidden="1" customHeight="1" x14ac:dyDescent="0.2"/>
    <row r="2432" ht="14.25" hidden="1" customHeight="1" x14ac:dyDescent="0.2"/>
    <row r="2433" ht="14.25" hidden="1" customHeight="1" x14ac:dyDescent="0.2"/>
    <row r="2434" ht="14.25" hidden="1" customHeight="1" x14ac:dyDescent="0.2"/>
    <row r="2435" ht="14.25" hidden="1" customHeight="1" x14ac:dyDescent="0.2"/>
    <row r="2436" ht="14.25" hidden="1" customHeight="1" x14ac:dyDescent="0.2"/>
    <row r="2437" ht="14.25" hidden="1" customHeight="1" x14ac:dyDescent="0.2"/>
    <row r="2438" ht="14.25" hidden="1" customHeight="1" x14ac:dyDescent="0.2"/>
    <row r="2439" ht="14.25" hidden="1" customHeight="1" x14ac:dyDescent="0.2"/>
    <row r="2440" ht="14.25" hidden="1" customHeight="1" x14ac:dyDescent="0.2"/>
    <row r="2441" ht="14.25" hidden="1" customHeight="1" x14ac:dyDescent="0.2"/>
    <row r="2442" ht="14.25" hidden="1" customHeight="1" x14ac:dyDescent="0.2"/>
    <row r="2443" ht="14.25" hidden="1" customHeight="1" x14ac:dyDescent="0.2"/>
    <row r="2444" ht="14.25" hidden="1" customHeight="1" x14ac:dyDescent="0.2"/>
    <row r="2445" ht="14.25" hidden="1" customHeight="1" x14ac:dyDescent="0.2"/>
    <row r="2446" ht="14.25" hidden="1" customHeight="1" x14ac:dyDescent="0.2"/>
    <row r="2447" ht="14.25" hidden="1" customHeight="1" x14ac:dyDescent="0.2"/>
    <row r="2448" ht="14.25" hidden="1" customHeight="1" x14ac:dyDescent="0.2"/>
    <row r="2449" ht="14.25" hidden="1" customHeight="1" x14ac:dyDescent="0.2"/>
    <row r="2450" ht="14.25" hidden="1" customHeight="1" x14ac:dyDescent="0.2"/>
    <row r="2451" ht="14.25" hidden="1" customHeight="1" x14ac:dyDescent="0.2"/>
    <row r="2452" ht="14.25" hidden="1" customHeight="1" x14ac:dyDescent="0.2"/>
    <row r="2453" ht="14.25" hidden="1" customHeight="1" x14ac:dyDescent="0.2"/>
    <row r="2454" ht="14.25" hidden="1" customHeight="1" x14ac:dyDescent="0.2"/>
    <row r="2455" ht="14.25" hidden="1" customHeight="1" x14ac:dyDescent="0.2"/>
    <row r="2456" ht="14.25" hidden="1" customHeight="1" x14ac:dyDescent="0.2"/>
    <row r="2457" ht="14.25" hidden="1" customHeight="1" x14ac:dyDescent="0.2"/>
    <row r="2458" ht="14.25" hidden="1" customHeight="1" x14ac:dyDescent="0.2"/>
    <row r="2459" ht="14.25" hidden="1" customHeight="1" x14ac:dyDescent="0.2"/>
    <row r="2460" ht="14.25" hidden="1" customHeight="1" x14ac:dyDescent="0.2"/>
    <row r="2461" ht="14.25" hidden="1" customHeight="1" x14ac:dyDescent="0.2"/>
    <row r="2462" ht="14.25" hidden="1" customHeight="1" x14ac:dyDescent="0.2"/>
    <row r="2463" ht="14.25" hidden="1" customHeight="1" x14ac:dyDescent="0.2"/>
    <row r="2464" ht="14.25" hidden="1" customHeight="1" x14ac:dyDescent="0.2"/>
    <row r="2465" ht="14.25" hidden="1" customHeight="1" x14ac:dyDescent="0.2"/>
    <row r="2466" ht="14.25" hidden="1" customHeight="1" x14ac:dyDescent="0.2"/>
    <row r="2467" ht="14.25" hidden="1" customHeight="1" x14ac:dyDescent="0.2"/>
    <row r="2468" ht="14.25" hidden="1" customHeight="1" x14ac:dyDescent="0.2"/>
    <row r="2469" ht="14.25" hidden="1" customHeight="1" x14ac:dyDescent="0.2"/>
    <row r="2470" ht="14.25" hidden="1" customHeight="1" x14ac:dyDescent="0.2"/>
    <row r="2471" ht="14.25" hidden="1" customHeight="1" x14ac:dyDescent="0.2"/>
    <row r="2472" ht="14.25" hidden="1" customHeight="1" x14ac:dyDescent="0.2"/>
    <row r="2473" ht="14.25" hidden="1" customHeight="1" x14ac:dyDescent="0.2"/>
    <row r="2474" ht="14.25" hidden="1" customHeight="1" x14ac:dyDescent="0.2"/>
    <row r="2475" ht="14.25" hidden="1" customHeight="1" x14ac:dyDescent="0.2"/>
    <row r="2476" ht="14.25" hidden="1" customHeight="1" x14ac:dyDescent="0.2"/>
    <row r="2477" ht="14.25" hidden="1" customHeight="1" x14ac:dyDescent="0.2"/>
    <row r="2478" ht="14.25" hidden="1" customHeight="1" x14ac:dyDescent="0.2"/>
    <row r="2479" ht="14.25" hidden="1" customHeight="1" x14ac:dyDescent="0.2"/>
    <row r="2480" ht="14.25" hidden="1" customHeight="1" x14ac:dyDescent="0.2"/>
    <row r="2481" ht="14.25" hidden="1" customHeight="1" x14ac:dyDescent="0.2"/>
    <row r="2482" ht="14.25" hidden="1" customHeight="1" x14ac:dyDescent="0.2"/>
    <row r="2483" ht="14.25" hidden="1" customHeight="1" x14ac:dyDescent="0.2"/>
    <row r="2484" ht="14.25" hidden="1" customHeight="1" x14ac:dyDescent="0.2"/>
    <row r="2485" ht="14.25" hidden="1" customHeight="1" x14ac:dyDescent="0.2"/>
    <row r="2486" ht="14.25" hidden="1" customHeight="1" x14ac:dyDescent="0.2"/>
    <row r="2487" ht="14.25" hidden="1" customHeight="1" x14ac:dyDescent="0.2"/>
    <row r="2488" ht="14.25" hidden="1" customHeight="1" x14ac:dyDescent="0.2"/>
    <row r="2489" ht="14.25" hidden="1" customHeight="1" x14ac:dyDescent="0.2"/>
    <row r="2490" ht="14.25" hidden="1" customHeight="1" x14ac:dyDescent="0.2"/>
    <row r="2491" ht="14.25" hidden="1" customHeight="1" x14ac:dyDescent="0.2"/>
    <row r="2492" ht="14.25" hidden="1" customHeight="1" x14ac:dyDescent="0.2"/>
    <row r="2493" ht="14.25" hidden="1" customHeight="1" x14ac:dyDescent="0.2"/>
    <row r="2494" ht="14.25" hidden="1" customHeight="1" x14ac:dyDescent="0.2"/>
    <row r="2495" ht="14.25" hidden="1" customHeight="1" x14ac:dyDescent="0.2"/>
    <row r="2496" ht="14.25" hidden="1" customHeight="1" x14ac:dyDescent="0.2"/>
    <row r="2497" ht="14.25" hidden="1" customHeight="1" x14ac:dyDescent="0.2"/>
    <row r="2498" ht="14.25" hidden="1" customHeight="1" x14ac:dyDescent="0.2"/>
    <row r="2499" ht="14.25" hidden="1" customHeight="1" x14ac:dyDescent="0.2"/>
    <row r="2500" ht="14.25" hidden="1" customHeight="1" x14ac:dyDescent="0.2"/>
    <row r="2501" ht="14.25" hidden="1" customHeight="1" x14ac:dyDescent="0.2"/>
    <row r="2502" ht="14.25" hidden="1" customHeight="1" x14ac:dyDescent="0.2"/>
    <row r="2503" ht="14.25" hidden="1" customHeight="1" x14ac:dyDescent="0.2"/>
    <row r="2504" ht="14.25" hidden="1" customHeight="1" x14ac:dyDescent="0.2"/>
    <row r="2505" ht="14.25" hidden="1" customHeight="1" x14ac:dyDescent="0.2"/>
    <row r="2506" ht="14.25" hidden="1" customHeight="1" x14ac:dyDescent="0.2"/>
    <row r="2507" ht="14.25" hidden="1" customHeight="1" x14ac:dyDescent="0.2"/>
    <row r="2508" ht="14.25" hidden="1" customHeight="1" x14ac:dyDescent="0.2"/>
    <row r="2509" ht="14.25" hidden="1" customHeight="1" x14ac:dyDescent="0.2"/>
    <row r="2510" ht="14.25" hidden="1" customHeight="1" x14ac:dyDescent="0.2"/>
    <row r="2511" ht="14.25" hidden="1" customHeight="1" x14ac:dyDescent="0.2"/>
    <row r="2512" ht="14.25" hidden="1" customHeight="1" x14ac:dyDescent="0.2"/>
    <row r="2513" ht="14.25" hidden="1" customHeight="1" x14ac:dyDescent="0.2"/>
    <row r="2514" ht="14.25" hidden="1" customHeight="1" x14ac:dyDescent="0.2"/>
    <row r="2515" ht="14.25" hidden="1" customHeight="1" x14ac:dyDescent="0.2"/>
    <row r="2516" ht="14.25" hidden="1" customHeight="1" x14ac:dyDescent="0.2"/>
    <row r="2517" ht="14.25" hidden="1" customHeight="1" x14ac:dyDescent="0.2"/>
    <row r="2518" ht="14.25" hidden="1" customHeight="1" x14ac:dyDescent="0.2"/>
    <row r="2519" ht="14.25" hidden="1" customHeight="1" x14ac:dyDescent="0.2"/>
    <row r="2520" ht="14.25" hidden="1" customHeight="1" x14ac:dyDescent="0.2"/>
    <row r="2521" ht="14.25" hidden="1" customHeight="1" x14ac:dyDescent="0.2"/>
    <row r="2522" ht="14.25" hidden="1" customHeight="1" x14ac:dyDescent="0.2"/>
    <row r="2523" ht="14.25" hidden="1" customHeight="1" x14ac:dyDescent="0.2"/>
    <row r="2524" ht="14.25" hidden="1" customHeight="1" x14ac:dyDescent="0.2"/>
    <row r="2525" ht="14.25" hidden="1" customHeight="1" x14ac:dyDescent="0.2"/>
    <row r="2526" ht="14.25" hidden="1" customHeight="1" x14ac:dyDescent="0.2"/>
    <row r="2527" ht="14.25" hidden="1" customHeight="1" x14ac:dyDescent="0.2"/>
    <row r="2528" ht="14.25" hidden="1" customHeight="1" x14ac:dyDescent="0.2"/>
    <row r="2529" ht="14.25" hidden="1" customHeight="1" x14ac:dyDescent="0.2"/>
    <row r="2530" ht="14.25" hidden="1" customHeight="1" x14ac:dyDescent="0.2"/>
    <row r="2531" ht="14.25" hidden="1" customHeight="1" x14ac:dyDescent="0.2"/>
    <row r="2532" ht="14.25" hidden="1" customHeight="1" x14ac:dyDescent="0.2"/>
    <row r="2533" ht="14.25" hidden="1" customHeight="1" x14ac:dyDescent="0.2"/>
    <row r="2534" ht="14.25" hidden="1" customHeight="1" x14ac:dyDescent="0.2"/>
    <row r="2535" ht="14.25" hidden="1" customHeight="1" x14ac:dyDescent="0.2"/>
    <row r="2536" ht="14.25" hidden="1" customHeight="1" x14ac:dyDescent="0.2"/>
    <row r="2537" ht="14.25" hidden="1" customHeight="1" x14ac:dyDescent="0.2"/>
    <row r="2538" ht="14.25" hidden="1" customHeight="1" x14ac:dyDescent="0.2"/>
    <row r="2539" ht="14.25" hidden="1" customHeight="1" x14ac:dyDescent="0.2"/>
    <row r="2540" ht="14.25" hidden="1" customHeight="1" x14ac:dyDescent="0.2"/>
    <row r="2541" ht="14.25" hidden="1" customHeight="1" x14ac:dyDescent="0.2"/>
    <row r="2542" ht="14.25" hidden="1" customHeight="1" x14ac:dyDescent="0.2"/>
    <row r="2543" ht="14.25" hidden="1" customHeight="1" x14ac:dyDescent="0.2"/>
    <row r="2544" ht="14.25" hidden="1" customHeight="1" x14ac:dyDescent="0.2"/>
    <row r="2545" ht="14.25" hidden="1" customHeight="1" x14ac:dyDescent="0.2"/>
    <row r="2546" ht="14.25" hidden="1" customHeight="1" x14ac:dyDescent="0.2"/>
    <row r="2547" ht="14.25" hidden="1" customHeight="1" x14ac:dyDescent="0.2"/>
    <row r="2548" ht="14.25" hidden="1" customHeight="1" x14ac:dyDescent="0.2"/>
    <row r="2549" ht="14.25" hidden="1" customHeight="1" x14ac:dyDescent="0.2"/>
    <row r="2550" ht="14.25" hidden="1" customHeight="1" x14ac:dyDescent="0.2"/>
    <row r="2551" ht="14.25" hidden="1" customHeight="1" x14ac:dyDescent="0.2"/>
    <row r="2552" ht="14.25" hidden="1" customHeight="1" x14ac:dyDescent="0.2"/>
    <row r="2553" ht="14.25" hidden="1" customHeight="1" x14ac:dyDescent="0.2"/>
    <row r="2554" ht="14.25" hidden="1" customHeight="1" x14ac:dyDescent="0.2"/>
    <row r="2555" ht="14.25" hidden="1" customHeight="1" x14ac:dyDescent="0.2"/>
    <row r="2556" ht="14.25" hidden="1" customHeight="1" x14ac:dyDescent="0.2"/>
    <row r="2557" ht="14.25" hidden="1" customHeight="1" x14ac:dyDescent="0.2"/>
    <row r="2558" ht="14.25" hidden="1" customHeight="1" x14ac:dyDescent="0.2"/>
    <row r="2559" ht="14.25" hidden="1" customHeight="1" x14ac:dyDescent="0.2"/>
    <row r="2560" ht="14.25" hidden="1" customHeight="1" x14ac:dyDescent="0.2"/>
    <row r="2561" ht="14.25" hidden="1" customHeight="1" x14ac:dyDescent="0.2"/>
    <row r="2562" ht="14.25" hidden="1" customHeight="1" x14ac:dyDescent="0.2"/>
    <row r="2563" ht="14.25" hidden="1" customHeight="1" x14ac:dyDescent="0.2"/>
    <row r="2564" ht="14.25" hidden="1" customHeight="1" x14ac:dyDescent="0.2"/>
    <row r="2565" ht="14.25" hidden="1" customHeight="1" x14ac:dyDescent="0.2"/>
    <row r="2566" ht="14.25" hidden="1" customHeight="1" x14ac:dyDescent="0.2"/>
    <row r="2567" ht="14.25" hidden="1" customHeight="1" x14ac:dyDescent="0.2"/>
    <row r="2568" ht="14.25" hidden="1" customHeight="1" x14ac:dyDescent="0.2"/>
    <row r="2569" ht="14.25" hidden="1" customHeight="1" x14ac:dyDescent="0.2"/>
    <row r="2570" ht="14.25" hidden="1" customHeight="1" x14ac:dyDescent="0.2"/>
    <row r="2571" ht="14.25" hidden="1" customHeight="1" x14ac:dyDescent="0.2"/>
    <row r="2572" ht="14.25" hidden="1" customHeight="1" x14ac:dyDescent="0.2"/>
    <row r="2573" ht="14.25" hidden="1" customHeight="1" x14ac:dyDescent="0.2"/>
    <row r="2574" ht="14.25" hidden="1" customHeight="1" x14ac:dyDescent="0.2"/>
    <row r="2575" ht="14.25" hidden="1" customHeight="1" x14ac:dyDescent="0.2"/>
    <row r="2576" ht="14.25" hidden="1" customHeight="1" x14ac:dyDescent="0.2"/>
    <row r="2577" ht="14.25" hidden="1" customHeight="1" x14ac:dyDescent="0.2"/>
    <row r="2578" ht="14.25" hidden="1" customHeight="1" x14ac:dyDescent="0.2"/>
    <row r="2579" ht="14.25" hidden="1" customHeight="1" x14ac:dyDescent="0.2"/>
    <row r="2580" ht="14.25" hidden="1" customHeight="1" x14ac:dyDescent="0.2"/>
    <row r="2581" ht="14.25" hidden="1" customHeight="1" x14ac:dyDescent="0.2"/>
    <row r="2582" ht="14.25" hidden="1" customHeight="1" x14ac:dyDescent="0.2"/>
    <row r="2583" ht="14.25" hidden="1" customHeight="1" x14ac:dyDescent="0.2"/>
    <row r="2584" ht="14.25" hidden="1" customHeight="1" x14ac:dyDescent="0.2"/>
    <row r="2585" ht="14.25" hidden="1" customHeight="1" x14ac:dyDescent="0.2"/>
    <row r="2586" ht="14.25" hidden="1" customHeight="1" x14ac:dyDescent="0.2"/>
    <row r="2587" ht="14.25" hidden="1" customHeight="1" x14ac:dyDescent="0.2"/>
    <row r="2588" ht="14.25" hidden="1" customHeight="1" x14ac:dyDescent="0.2"/>
    <row r="2589" ht="14.25" hidden="1" customHeight="1" x14ac:dyDescent="0.2"/>
    <row r="2590" ht="14.25" hidden="1" customHeight="1" x14ac:dyDescent="0.2"/>
    <row r="2591" ht="14.25" hidden="1" customHeight="1" x14ac:dyDescent="0.2"/>
    <row r="2592" ht="14.25" hidden="1" customHeight="1" x14ac:dyDescent="0.2"/>
    <row r="2593" ht="14.25" hidden="1" customHeight="1" x14ac:dyDescent="0.2"/>
    <row r="2594" ht="14.25" hidden="1" customHeight="1" x14ac:dyDescent="0.2"/>
    <row r="2595" ht="14.25" hidden="1" customHeight="1" x14ac:dyDescent="0.2"/>
    <row r="2596" ht="14.25" hidden="1" customHeight="1" x14ac:dyDescent="0.2"/>
    <row r="2597" ht="14.25" hidden="1" customHeight="1" x14ac:dyDescent="0.2"/>
    <row r="2598" ht="14.25" hidden="1" customHeight="1" x14ac:dyDescent="0.2"/>
    <row r="2599" ht="14.25" hidden="1" customHeight="1" x14ac:dyDescent="0.2"/>
    <row r="2600" ht="14.25" hidden="1" customHeight="1" x14ac:dyDescent="0.2"/>
    <row r="2601" ht="14.25" hidden="1" customHeight="1" x14ac:dyDescent="0.2"/>
    <row r="2602" ht="14.25" hidden="1" customHeight="1" x14ac:dyDescent="0.2"/>
    <row r="2603" ht="14.25" hidden="1" customHeight="1" x14ac:dyDescent="0.2"/>
    <row r="2604" ht="14.25" hidden="1" customHeight="1" x14ac:dyDescent="0.2"/>
    <row r="2605" ht="14.25" hidden="1" customHeight="1" x14ac:dyDescent="0.2"/>
    <row r="2606" ht="14.25" hidden="1" customHeight="1" x14ac:dyDescent="0.2"/>
    <row r="2607" ht="14.25" hidden="1" customHeight="1" x14ac:dyDescent="0.2"/>
    <row r="2608" ht="14.25" hidden="1" customHeight="1" x14ac:dyDescent="0.2"/>
    <row r="2609" ht="14.25" hidden="1" customHeight="1" x14ac:dyDescent="0.2"/>
    <row r="2610" ht="14.25" hidden="1" customHeight="1" x14ac:dyDescent="0.2"/>
    <row r="2611" ht="14.25" hidden="1" customHeight="1" x14ac:dyDescent="0.2"/>
    <row r="2612" ht="14.25" hidden="1" customHeight="1" x14ac:dyDescent="0.2"/>
    <row r="2613" ht="14.25" hidden="1" customHeight="1" x14ac:dyDescent="0.2"/>
    <row r="2614" ht="14.25" hidden="1" customHeight="1" x14ac:dyDescent="0.2"/>
    <row r="2615" ht="14.25" hidden="1" customHeight="1" x14ac:dyDescent="0.2"/>
    <row r="2616" ht="14.25" hidden="1" customHeight="1" x14ac:dyDescent="0.2"/>
    <row r="2617" ht="14.25" hidden="1" customHeight="1" x14ac:dyDescent="0.2"/>
    <row r="2618" ht="14.25" hidden="1" customHeight="1" x14ac:dyDescent="0.2"/>
    <row r="2619" ht="14.25" hidden="1" customHeight="1" x14ac:dyDescent="0.2"/>
    <row r="2620" ht="14.25" hidden="1" customHeight="1" x14ac:dyDescent="0.2"/>
    <row r="2621" ht="14.25" hidden="1" customHeight="1" x14ac:dyDescent="0.2"/>
    <row r="2622" ht="14.25" hidden="1" customHeight="1" x14ac:dyDescent="0.2"/>
    <row r="2623" ht="14.25" hidden="1" customHeight="1" x14ac:dyDescent="0.2"/>
    <row r="2624" ht="14.25" hidden="1" customHeight="1" x14ac:dyDescent="0.2"/>
    <row r="2625" ht="14.25" hidden="1" customHeight="1" x14ac:dyDescent="0.2"/>
    <row r="2626" ht="14.25" hidden="1" customHeight="1" x14ac:dyDescent="0.2"/>
    <row r="2627" ht="14.25" hidden="1" customHeight="1" x14ac:dyDescent="0.2"/>
    <row r="2628" ht="14.25" hidden="1" customHeight="1" x14ac:dyDescent="0.2"/>
    <row r="2629" ht="14.25" hidden="1" customHeight="1" x14ac:dyDescent="0.2"/>
    <row r="2630" ht="14.25" hidden="1" customHeight="1" x14ac:dyDescent="0.2"/>
    <row r="2631" ht="14.25" hidden="1" customHeight="1" x14ac:dyDescent="0.2"/>
    <row r="2632" ht="14.25" hidden="1" customHeight="1" x14ac:dyDescent="0.2"/>
    <row r="2633" ht="14.25" hidden="1" customHeight="1" x14ac:dyDescent="0.2"/>
    <row r="2634" ht="14.25" hidden="1" customHeight="1" x14ac:dyDescent="0.2"/>
    <row r="2635" ht="14.25" hidden="1" customHeight="1" x14ac:dyDescent="0.2"/>
    <row r="2636" ht="14.25" hidden="1" customHeight="1" x14ac:dyDescent="0.2"/>
    <row r="2637" ht="14.25" hidden="1" customHeight="1" x14ac:dyDescent="0.2"/>
    <row r="2638" ht="14.25" hidden="1" customHeight="1" x14ac:dyDescent="0.2"/>
    <row r="2639" ht="14.25" hidden="1" customHeight="1" x14ac:dyDescent="0.2"/>
    <row r="2640" ht="14.25" hidden="1" customHeight="1" x14ac:dyDescent="0.2"/>
    <row r="2641" ht="14.25" hidden="1" customHeight="1" x14ac:dyDescent="0.2"/>
    <row r="2642" ht="14.25" hidden="1" customHeight="1" x14ac:dyDescent="0.2"/>
    <row r="2643" ht="14.25" hidden="1" customHeight="1" x14ac:dyDescent="0.2"/>
    <row r="2644" ht="14.25" hidden="1" customHeight="1" x14ac:dyDescent="0.2"/>
    <row r="2645" ht="14.25" hidden="1" customHeight="1" x14ac:dyDescent="0.2"/>
    <row r="2646" ht="14.25" hidden="1" customHeight="1" x14ac:dyDescent="0.2"/>
    <row r="2647" ht="14.25" hidden="1" customHeight="1" x14ac:dyDescent="0.2"/>
    <row r="2648" ht="14.25" hidden="1" customHeight="1" x14ac:dyDescent="0.2"/>
    <row r="2649" ht="14.25" hidden="1" customHeight="1" x14ac:dyDescent="0.2"/>
    <row r="2650" ht="14.25" hidden="1" customHeight="1" x14ac:dyDescent="0.2"/>
    <row r="2651" ht="14.25" hidden="1" customHeight="1" x14ac:dyDescent="0.2"/>
    <row r="2652" ht="14.25" hidden="1" customHeight="1" x14ac:dyDescent="0.2"/>
    <row r="2653" ht="14.25" hidden="1" customHeight="1" x14ac:dyDescent="0.2"/>
    <row r="2654" ht="14.25" hidden="1" customHeight="1" x14ac:dyDescent="0.2"/>
    <row r="2655" ht="14.25" hidden="1" customHeight="1" x14ac:dyDescent="0.2"/>
    <row r="2656" ht="14.25" hidden="1" customHeight="1" x14ac:dyDescent="0.2"/>
    <row r="2657" ht="14.25" hidden="1" customHeight="1" x14ac:dyDescent="0.2"/>
    <row r="2658" ht="14.25" hidden="1" customHeight="1" x14ac:dyDescent="0.2"/>
    <row r="2659" ht="14.25" hidden="1" customHeight="1" x14ac:dyDescent="0.2"/>
    <row r="2660" ht="14.25" hidden="1" customHeight="1" x14ac:dyDescent="0.2"/>
    <row r="2661" ht="14.25" hidden="1" customHeight="1" x14ac:dyDescent="0.2"/>
    <row r="2662" ht="14.25" hidden="1" customHeight="1" x14ac:dyDescent="0.2"/>
    <row r="2663" ht="14.25" hidden="1" customHeight="1" x14ac:dyDescent="0.2"/>
    <row r="2664" ht="14.25" hidden="1" customHeight="1" x14ac:dyDescent="0.2"/>
    <row r="2665" ht="14.25" hidden="1" customHeight="1" x14ac:dyDescent="0.2"/>
    <row r="2666" ht="14.25" hidden="1" customHeight="1" x14ac:dyDescent="0.2"/>
    <row r="2667" ht="14.25" hidden="1" customHeight="1" x14ac:dyDescent="0.2"/>
    <row r="2668" ht="14.25" hidden="1" customHeight="1" x14ac:dyDescent="0.2"/>
    <row r="2669" ht="14.25" hidden="1" customHeight="1" x14ac:dyDescent="0.2"/>
    <row r="2670" ht="14.25" hidden="1" customHeight="1" x14ac:dyDescent="0.2"/>
    <row r="2671" ht="14.25" hidden="1" customHeight="1" x14ac:dyDescent="0.2"/>
    <row r="2672" ht="14.25" hidden="1" customHeight="1" x14ac:dyDescent="0.2"/>
    <row r="2673" ht="14.25" hidden="1" customHeight="1" x14ac:dyDescent="0.2"/>
    <row r="2674" ht="14.25" hidden="1" customHeight="1" x14ac:dyDescent="0.2"/>
    <row r="2675" ht="14.25" hidden="1" customHeight="1" x14ac:dyDescent="0.2"/>
    <row r="2676" ht="14.25" hidden="1" customHeight="1" x14ac:dyDescent="0.2"/>
    <row r="2677" ht="14.25" hidden="1" customHeight="1" x14ac:dyDescent="0.2"/>
    <row r="2678" ht="14.25" hidden="1" customHeight="1" x14ac:dyDescent="0.2"/>
    <row r="2679" ht="14.25" hidden="1" customHeight="1" x14ac:dyDescent="0.2"/>
    <row r="2680" ht="14.25" hidden="1" customHeight="1" x14ac:dyDescent="0.2"/>
    <row r="2681" ht="14.25" hidden="1" customHeight="1" x14ac:dyDescent="0.2"/>
    <row r="2682" ht="14.25" hidden="1" customHeight="1" x14ac:dyDescent="0.2"/>
    <row r="2683" ht="14.25" hidden="1" customHeight="1" x14ac:dyDescent="0.2"/>
    <row r="2684" ht="14.25" hidden="1" customHeight="1" x14ac:dyDescent="0.2"/>
    <row r="2685" ht="14.25" hidden="1" customHeight="1" x14ac:dyDescent="0.2"/>
    <row r="2686" ht="14.25" hidden="1" customHeight="1" x14ac:dyDescent="0.2"/>
    <row r="2687" ht="14.25" hidden="1" customHeight="1" x14ac:dyDescent="0.2"/>
    <row r="2688" ht="14.25" hidden="1" customHeight="1" x14ac:dyDescent="0.2"/>
    <row r="2689" ht="14.25" hidden="1" customHeight="1" x14ac:dyDescent="0.2"/>
    <row r="2690" ht="14.25" hidden="1" customHeight="1" x14ac:dyDescent="0.2"/>
    <row r="2691" ht="14.25" hidden="1" customHeight="1" x14ac:dyDescent="0.2"/>
    <row r="2692" ht="14.25" hidden="1" customHeight="1" x14ac:dyDescent="0.2"/>
    <row r="2693" ht="14.25" hidden="1" customHeight="1" x14ac:dyDescent="0.2"/>
    <row r="2694" ht="14.25" hidden="1" customHeight="1" x14ac:dyDescent="0.2"/>
    <row r="2695" ht="14.25" hidden="1" customHeight="1" x14ac:dyDescent="0.2"/>
    <row r="2696" ht="14.25" hidden="1" customHeight="1" x14ac:dyDescent="0.2"/>
    <row r="2697" ht="14.25" hidden="1" customHeight="1" x14ac:dyDescent="0.2"/>
    <row r="2698" ht="14.25" hidden="1" customHeight="1" x14ac:dyDescent="0.2"/>
    <row r="2699" ht="14.25" hidden="1" customHeight="1" x14ac:dyDescent="0.2"/>
    <row r="2700" ht="14.25" hidden="1" customHeight="1" x14ac:dyDescent="0.2"/>
    <row r="2701" ht="14.25" hidden="1" customHeight="1" x14ac:dyDescent="0.2"/>
    <row r="2702" ht="14.25" hidden="1" customHeight="1" x14ac:dyDescent="0.2"/>
    <row r="2703" ht="14.25" hidden="1" customHeight="1" x14ac:dyDescent="0.2"/>
    <row r="2704" ht="14.25" hidden="1" customHeight="1" x14ac:dyDescent="0.2"/>
    <row r="2705" ht="14.25" hidden="1" customHeight="1" x14ac:dyDescent="0.2"/>
    <row r="2706" ht="14.25" hidden="1" customHeight="1" x14ac:dyDescent="0.2"/>
    <row r="2707" ht="14.25" hidden="1" customHeight="1" x14ac:dyDescent="0.2"/>
    <row r="2708" ht="14.25" hidden="1" customHeight="1" x14ac:dyDescent="0.2"/>
    <row r="2709" ht="14.25" hidden="1" customHeight="1" x14ac:dyDescent="0.2"/>
    <row r="2710" ht="14.25" hidden="1" customHeight="1" x14ac:dyDescent="0.2"/>
    <row r="2711" ht="14.25" hidden="1" customHeight="1" x14ac:dyDescent="0.2"/>
    <row r="2712" ht="14.25" hidden="1" customHeight="1" x14ac:dyDescent="0.2"/>
    <row r="2713" ht="14.25" hidden="1" customHeight="1" x14ac:dyDescent="0.2"/>
    <row r="2714" ht="14.25" hidden="1" customHeight="1" x14ac:dyDescent="0.2"/>
    <row r="2715" ht="14.25" hidden="1" customHeight="1" x14ac:dyDescent="0.2"/>
    <row r="2716" ht="14.25" hidden="1" customHeight="1" x14ac:dyDescent="0.2"/>
    <row r="2717" ht="14.25" hidden="1" customHeight="1" x14ac:dyDescent="0.2"/>
    <row r="2718" ht="14.25" hidden="1" customHeight="1" x14ac:dyDescent="0.2"/>
    <row r="2719" ht="14.25" hidden="1" customHeight="1" x14ac:dyDescent="0.2"/>
    <row r="2720" ht="14.25" hidden="1" customHeight="1" x14ac:dyDescent="0.2"/>
    <row r="2721" ht="14.25" hidden="1" customHeight="1" x14ac:dyDescent="0.2"/>
    <row r="2722" ht="14.25" hidden="1" customHeight="1" x14ac:dyDescent="0.2"/>
    <row r="2723" ht="14.25" hidden="1" customHeight="1" x14ac:dyDescent="0.2"/>
    <row r="2724" ht="14.25" hidden="1" customHeight="1" x14ac:dyDescent="0.2"/>
    <row r="2725" ht="14.25" hidden="1" customHeight="1" x14ac:dyDescent="0.2"/>
    <row r="2726" ht="14.25" hidden="1" customHeight="1" x14ac:dyDescent="0.2"/>
    <row r="2727" ht="14.25" hidden="1" customHeight="1" x14ac:dyDescent="0.2"/>
    <row r="2728" ht="14.25" hidden="1" customHeight="1" x14ac:dyDescent="0.2"/>
    <row r="2729" ht="14.25" hidden="1" customHeight="1" x14ac:dyDescent="0.2"/>
    <row r="2730" ht="14.25" hidden="1" customHeight="1" x14ac:dyDescent="0.2"/>
    <row r="2731" ht="14.25" hidden="1" customHeight="1" x14ac:dyDescent="0.2"/>
    <row r="2732" ht="14.25" hidden="1" customHeight="1" x14ac:dyDescent="0.2"/>
    <row r="2733" ht="14.25" hidden="1" customHeight="1" x14ac:dyDescent="0.2"/>
    <row r="2734" ht="14.25" hidden="1" customHeight="1" x14ac:dyDescent="0.2"/>
    <row r="2735" ht="0" hidden="1" customHeight="1" x14ac:dyDescent="0.2"/>
    <row r="2736" ht="0" hidden="1" customHeight="1" x14ac:dyDescent="0.2"/>
    <row r="2737" ht="0" hidden="1" customHeight="1" x14ac:dyDescent="0.2"/>
    <row r="2738" ht="0" hidden="1" customHeight="1" x14ac:dyDescent="0.2"/>
    <row r="2739" ht="0" hidden="1" customHeight="1" x14ac:dyDescent="0.2"/>
    <row r="2740" ht="0" hidden="1" customHeight="1" x14ac:dyDescent="0.2"/>
    <row r="2741" ht="0" hidden="1" customHeight="1" x14ac:dyDescent="0.2"/>
    <row r="2742" ht="0" hidden="1" customHeight="1" x14ac:dyDescent="0.2"/>
    <row r="2743" ht="0" hidden="1" customHeight="1" x14ac:dyDescent="0.2"/>
    <row r="2744" ht="0" hidden="1" customHeight="1" x14ac:dyDescent="0.2"/>
    <row r="2745" ht="0" hidden="1" customHeight="1" x14ac:dyDescent="0.2"/>
    <row r="2746" ht="0" hidden="1" customHeight="1" x14ac:dyDescent="0.2"/>
    <row r="2747" ht="0" hidden="1" customHeight="1" x14ac:dyDescent="0.2"/>
    <row r="2748" ht="0" hidden="1" customHeight="1" x14ac:dyDescent="0.2"/>
    <row r="2749" ht="0" hidden="1" customHeight="1" x14ac:dyDescent="0.2"/>
    <row r="2750" ht="0" hidden="1" customHeight="1" x14ac:dyDescent="0.2"/>
    <row r="2751" ht="0" hidden="1" customHeight="1" x14ac:dyDescent="0.2"/>
    <row r="2752" ht="0" hidden="1" customHeight="1" x14ac:dyDescent="0.2"/>
    <row r="2753" ht="0" hidden="1" customHeight="1" x14ac:dyDescent="0.2"/>
    <row r="2754" ht="0" hidden="1" customHeight="1" x14ac:dyDescent="0.2"/>
    <row r="2755" ht="0" hidden="1" customHeight="1" x14ac:dyDescent="0.2"/>
    <row r="2756" x14ac:dyDescent="0.2"/>
    <row r="2757" x14ac:dyDescent="0.2"/>
    <row r="2758" x14ac:dyDescent="0.2"/>
    <row r="2759" x14ac:dyDescent="0.2"/>
    <row r="2760" x14ac:dyDescent="0.2"/>
    <row r="2761" x14ac:dyDescent="0.2"/>
  </sheetData>
  <sheetProtection algorithmName="SHA-512" hashValue="q444Xk3AFbcJB+1xG0lrSk710OOTsEMAK13p+R/DQHWjP5qlVkoPMLzV2sBYgDmrZy/eX/xKc98MkqsxfV7rWA==" saltValue="FZOFjIDEnUXYw4Xl7g2f/g==" spinCount="100000" sheet="1" objects="1" scenarios="1"/>
  <mergeCells count="133">
    <mergeCell ref="C85:L85"/>
    <mergeCell ref="C86:L86"/>
    <mergeCell ref="C84:L84"/>
    <mergeCell ref="C88:L88"/>
    <mergeCell ref="BA9:BA10"/>
    <mergeCell ref="AC11:AD11"/>
    <mergeCell ref="AE11:AF11"/>
    <mergeCell ref="AG11:AH11"/>
    <mergeCell ref="AI11:AJ11"/>
    <mergeCell ref="AY11:AZ11"/>
    <mergeCell ref="BA11:BB11"/>
    <mergeCell ref="X78:X80"/>
    <mergeCell ref="R9:R10"/>
    <mergeCell ref="T9:T10"/>
    <mergeCell ref="AM9:AM10"/>
    <mergeCell ref="AN9:AN10"/>
    <mergeCell ref="AQ11:AR11"/>
    <mergeCell ref="AS11:AT11"/>
    <mergeCell ref="AU11:AV11"/>
    <mergeCell ref="AW11:AX11"/>
    <mergeCell ref="AP9:AP10"/>
    <mergeCell ref="AQ9:AQ10"/>
    <mergeCell ref="AS9:AS10"/>
    <mergeCell ref="AU9:AU10"/>
    <mergeCell ref="AA11:AB11"/>
    <mergeCell ref="AK9:AK10"/>
    <mergeCell ref="AL9:AL10"/>
    <mergeCell ref="C11:D11"/>
    <mergeCell ref="E11:F11"/>
    <mergeCell ref="G11:H11"/>
    <mergeCell ref="I11:J11"/>
    <mergeCell ref="K11:L11"/>
    <mergeCell ref="M11:N11"/>
    <mergeCell ref="AG9:AG10"/>
    <mergeCell ref="AI9:AI10"/>
    <mergeCell ref="U11:V11"/>
    <mergeCell ref="W11:X11"/>
    <mergeCell ref="Y11:Z11"/>
    <mergeCell ref="AY9:AY10"/>
    <mergeCell ref="Q9:Q10"/>
    <mergeCell ref="O9:O10"/>
    <mergeCell ref="P9:P10"/>
    <mergeCell ref="S9:S10"/>
    <mergeCell ref="U9:U10"/>
    <mergeCell ref="W9:W10"/>
    <mergeCell ref="Y9:Y10"/>
    <mergeCell ref="AO9:AO10"/>
    <mergeCell ref="AA9:AA10"/>
    <mergeCell ref="AW9:AW10"/>
    <mergeCell ref="B8:B10"/>
    <mergeCell ref="C9:C10"/>
    <mergeCell ref="E9:E10"/>
    <mergeCell ref="G9:G10"/>
    <mergeCell ref="I9:I10"/>
    <mergeCell ref="K9:K10"/>
    <mergeCell ref="M9:M10"/>
    <mergeCell ref="AC9:AC10"/>
    <mergeCell ref="AE9:AE10"/>
    <mergeCell ref="B48:C48"/>
    <mergeCell ref="E49:E50"/>
    <mergeCell ref="F49:F50"/>
    <mergeCell ref="G49:G50"/>
    <mergeCell ref="I49:I50"/>
    <mergeCell ref="K49:K50"/>
    <mergeCell ref="L49:L50"/>
    <mergeCell ref="M49:M50"/>
    <mergeCell ref="N49:N50"/>
    <mergeCell ref="P49:P50"/>
    <mergeCell ref="R49:R50"/>
    <mergeCell ref="T49:T50"/>
    <mergeCell ref="V49:V50"/>
    <mergeCell ref="X49:X50"/>
    <mergeCell ref="B51:D51"/>
    <mergeCell ref="I51:J51"/>
    <mergeCell ref="N51:O51"/>
    <mergeCell ref="P51:Q51"/>
    <mergeCell ref="R51:S51"/>
    <mergeCell ref="T51:U51"/>
    <mergeCell ref="V51:W51"/>
    <mergeCell ref="H49:H50"/>
    <mergeCell ref="G78:G80"/>
    <mergeCell ref="I78:I80"/>
    <mergeCell ref="B52:C53"/>
    <mergeCell ref="B54:C55"/>
    <mergeCell ref="B56:C57"/>
    <mergeCell ref="B58:C59"/>
    <mergeCell ref="B60:C61"/>
    <mergeCell ref="C62:C63"/>
    <mergeCell ref="C64:C65"/>
    <mergeCell ref="C66:C67"/>
    <mergeCell ref="C70:C71"/>
    <mergeCell ref="B62:B71"/>
    <mergeCell ref="C68:C69"/>
    <mergeCell ref="B83:L83"/>
    <mergeCell ref="B2:D2"/>
    <mergeCell ref="F2:H2"/>
    <mergeCell ref="U78:U80"/>
    <mergeCell ref="V78:V80"/>
    <mergeCell ref="W78:W80"/>
    <mergeCell ref="B90:S90"/>
    <mergeCell ref="J78:J80"/>
    <mergeCell ref="K78:K80"/>
    <mergeCell ref="L78:L80"/>
    <mergeCell ref="M78:M80"/>
    <mergeCell ref="N78:N80"/>
    <mergeCell ref="O78:O80"/>
    <mergeCell ref="P78:P80"/>
    <mergeCell ref="Q78:Q80"/>
    <mergeCell ref="R78:R80"/>
    <mergeCell ref="S78:S80"/>
    <mergeCell ref="T78:T80"/>
    <mergeCell ref="B72:C73"/>
    <mergeCell ref="B74:C75"/>
    <mergeCell ref="B76:C77"/>
    <mergeCell ref="B78:D80"/>
    <mergeCell ref="E78:E80"/>
    <mergeCell ref="F78:F80"/>
    <mergeCell ref="Y76:AA77"/>
    <mergeCell ref="Y48:AA48"/>
    <mergeCell ref="Y60:AA61"/>
    <mergeCell ref="Y62:AA63"/>
    <mergeCell ref="Y64:AA65"/>
    <mergeCell ref="Y66:AA67"/>
    <mergeCell ref="Y68:AA69"/>
    <mergeCell ref="Y70:AA71"/>
    <mergeCell ref="Y72:AA73"/>
    <mergeCell ref="Y74:AA75"/>
    <mergeCell ref="Y51:AA51"/>
    <mergeCell ref="Y49:AA50"/>
    <mergeCell ref="Y52:AA53"/>
    <mergeCell ref="Y54:AA55"/>
    <mergeCell ref="Y56:AA57"/>
    <mergeCell ref="Y58:AA59"/>
  </mergeCells>
  <dataValidations count="3">
    <dataValidation type="decimal" operator="greaterThanOrEqual" allowBlank="1" showInputMessage="1" showErrorMessage="1" error="Please enter non-negative number." sqref="F53:F54 I72:J74 I52:I58 J54:J57 G53:H56 G72:H72 E76:J77 E52:I52 J62:J71 E60:I71 K52:X77 C12:BB30 B85:B86" xr:uid="{00000000-0002-0000-0800-000000000000}">
      <formula1>0</formula1>
    </dataValidation>
    <dataValidation operator="greaterThanOrEqual" allowBlank="1" showInputMessage="1" showErrorMessage="1" error="Please enter non-negative number." sqref="J52:J53 J58:J61" xr:uid="{00000000-0002-0000-0800-000001000000}"/>
    <dataValidation allowBlank="1" showInputMessage="1" showErrorMessage="1" prompt="Please enter jurisdiction name " sqref="C62:C71" xr:uid="{00000000-0002-0000-0800-000002000000}"/>
  </dataValidations>
  <hyperlinks>
    <hyperlink ref="B2:D2" location="'3 interconnectedness'!B4" display="Time Series" xr:uid="{00000000-0004-0000-0800-000000000000}"/>
    <hyperlink ref="F2:H2" location="'3 interconnectedness'!B43:B80" display="Whom-to-whom matrix" xr:uid="{00000000-0004-0000-0800-000001000000}"/>
  </hyperlinks>
  <pageMargins left="0.7" right="0.7" top="0.75" bottom="0.75" header="0.3" footer="0.3"/>
  <pageSetup paperSize="9" orientation="portrait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DocumentDate xmlns="63777607-aeff-4c9d-b31e-bcc0be957363">2021-06-07T09:26:54+00:00</BisDocumentDate>
    <BisAuthorssTaxHTField0 xmlns="44ca20c7-db51-46aa-97ff-c410c1b0b1ee">
      <Terms xmlns="http://schemas.microsoft.com/office/infopath/2007/PartnerControls"/>
    </BisAuthorssTaxHTField0>
    <BisConfidentiality xmlns="63777607-aeff-4c9d-b31e-bcc0be957363">Restricted</BisConfidentiality>
    <BisCurrentVersion xmlns="63777607-aeff-4c9d-b31e-bcc0be957363" xsi:nil="true"/>
    <IconOverlay xmlns="http://schemas.microsoft.com/sharepoint/v4" xsi:nil="true"/>
    <_dlc_DocIdPersistId xmlns="44ca20c7-db51-46aa-97ff-c410c1b0b1ee" xsi:nil="true"/>
    <BisRetention xmlns="63777607-aeff-4c9d-b31e-bcc0be957363">Permanent</BisRetention>
    <BisAdditionalLinks xmlns="63777607-aeff-4c9d-b31e-bcc0be957363" xsi:nil="true"/>
    <BisDocumentTypeTaxHTField0 xmlns="44ca20c7-db51-46aa-97ff-c410c1b0b1ee">
      <Terms xmlns="http://schemas.microsoft.com/office/infopath/2007/PartnerControls"/>
    </BisDocumentTypeTaxHTField0>
    <TaxKeywordTaxHTField xmlns="44ca20c7-db51-46aa-97ff-c410c1b0b1ee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stricted</TermName>
          <TermId xmlns="http://schemas.microsoft.com/office/infopath/2007/PartnerControls">12fccc4a-7fc9-4d6d-8a9f-bd811ceb75e2</TermId>
        </TermInfo>
      </Terms>
    </TaxKeywordTaxHTField>
    <BisInstitutionTaxHTField0 xmlns="63777607-aeff-4c9d-b31e-bcc0be957363">
      <Terms xmlns="http://schemas.microsoft.com/office/infopath/2007/PartnerControls"/>
    </BisInstitutionTaxHTField0>
    <BisTransmission xmlns="63777607-aeff-4c9d-b31e-bcc0be957363">Internal</BisTransmission>
    <TaxCatchAll xmlns="44ca20c7-db51-46aa-97ff-c410c1b0b1ee">
      <Value>186</Value>
    </TaxCatchAll>
    <BisRecipientsTaxHTField0 xmlns="63777607-aeff-4c9d-b31e-bcc0be957363">
      <Terms xmlns="http://schemas.microsoft.com/office/infopath/2007/PartnerControls"/>
    </BisRecipientsTaxHTField0>
    <BisPermalink xmlns="63777607-aeff-4c9d-b31e-bcc0be957363">
      <Url xsi:nil="true"/>
      <Description xsi:nil="true"/>
    </BisPermalink>
    <IsMyDocuments xmlns="63777607-aeff-4c9d-b31e-bcc0be957363">false</IsMyDocuments>
    <_dlc_DocId xmlns="44ca20c7-db51-46aa-97ff-c410c1b0b1ee">f8426be5-c9bf-40c3-b919-186862b028a5-0.1</_dlc_DocId>
    <_dlc_DocIdUrl xmlns="44ca20c7-db51-46aa-97ff-c410c1b0b1ee">
      <Url>https://sp.bisinfo.org/teams/fsb/nmeg/_layouts/15/DocIdRedir.aspx?ID=f8426be5-c9bf-40c3-b919-186862b028a5-0.1</Url>
      <Description>f8426be5-c9bf-40c3-b919-186862b028a5-0.1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SB Document" ma:contentTypeID="0x01010066E6577C753B40CABFD9C9409CB523E500324C0840E58D4C43B77AB978A485CB3F00BE31D5CC67726745A57D79FACF6FE227" ma:contentTypeVersion="85" ma:contentTypeDescription="" ma:contentTypeScope="" ma:versionID="a12918e4b97fa2b7e681e24b8dd3b9b0">
  <xsd:schema xmlns:xsd="http://www.w3.org/2001/XMLSchema" xmlns:xs="http://www.w3.org/2001/XMLSchema" xmlns:p="http://schemas.microsoft.com/office/2006/metadata/properties" xmlns:ns2="44ca20c7-db51-46aa-97ff-c410c1b0b1ee" xmlns:ns3="63777607-aeff-4c9d-b31e-bcc0be957363" xmlns:ns4="http://schemas.microsoft.com/sharepoint/v4" targetNamespace="http://schemas.microsoft.com/office/2006/metadata/properties" ma:root="true" ma:fieldsID="c1ea3b73584cd4db8249d2b598007df6" ns2:_="" ns3:_="" ns4:_="">
    <xsd:import namespace="44ca20c7-db51-46aa-97ff-c410c1b0b1ee"/>
    <xsd:import namespace="63777607-aeff-4c9d-b31e-bcc0be9573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BisDocumentDate" minOccurs="0"/>
                <xsd:element ref="ns3:BisTransmission"/>
                <xsd:element ref="ns3:BisRetention"/>
                <xsd:element ref="ns3:BisPermalink" minOccurs="0"/>
                <xsd:element ref="ns3:BisConfidentiality"/>
                <xsd:element ref="ns3:BisInstitutionTaxHTField0" minOccurs="0"/>
                <xsd:element ref="ns2:BisDocumentTypeTaxHTField0" minOccurs="0"/>
                <xsd:element ref="ns2:TaxKeywordTaxHTField" minOccurs="0"/>
                <xsd:element ref="ns2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2:BisAuthorssTaxHTField0" minOccurs="0"/>
                <xsd:element ref="ns3:IsMyDocument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ca20c7-db51-46aa-97ff-c410c1b0b1ee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BisDocumentTypeTaxHTField0" ma:index="18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TaxKeywordTaxHTField" ma:index="20" nillable="true" ma:taxonomy="true" ma:internalName="TaxKeywordTaxHTField" ma:taxonomyFieldName="TaxKeyword" ma:displayName="Enterprise Keywords" ma:readOnly="false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22" nillable="true" ma:displayName="Taxonomy Catch All Column" ma:description="" ma:hidden="true" ma:list="{f36b8e2d-34b8-4f70-bb6b-3d9f5f51f0c5}" ma:internalName="TaxCatchAll" ma:readOnly="false" ma:showField="CatchAllData" ma:web="44ca20c7-db51-46aa-97ff-c410c1b0b1e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7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777607-aeff-4c9d-b31e-bcc0be957363" elementFormDefault="qualified">
    <xsd:import namespace="http://schemas.microsoft.com/office/2006/documentManagement/types"/>
    <xsd:import namespace="http://schemas.microsoft.com/office/infopath/2007/PartnerControls"/>
    <xsd:element name="BisDocumentDate" ma:index="11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Transmission" ma:index="12" ma:displayName="Transmission" ma:default="Internal" ma:description="The transmission associated with the container or item." ma:format="Dropdown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Retention" ma:index="13" ma:displayName="Retention" ma:default="Permanent" ma:description="The retention period associated with the container or item (applied when the item archived)." ma:format="Dropdown" ma:internalName="BisRetention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Permalink" ma:index="14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onfidentiality" ma:index="15" ma:displayName="Confidentiality" ma:default="Restricted" ma:description="The confidentiality of the document in a Document Library." ma:internalName="BisConfidentiality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InstitutionTaxHTField0" ma:index="16" nillable="true" ma:taxonomy="true" ma:internalName="BisInstitutionTaxHTField0" ma:taxonomyFieldName="BisInstitution" ma:displayName="Institution" ma:readOnly="false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urrentVersion" ma:index="23" nillable="true" ma:displayName="Current Version" ma:description="The current version of the document." ma:hidden="true" ma:internalName="BisCurrentVersion" ma:readOnly="false">
      <xsd:simpleType>
        <xsd:restriction base="dms:Text"/>
      </xsd:simpleType>
    </xsd:element>
    <xsd:element name="BisRecipientsTaxHTField0" ma:index="24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9" nillable="true" ma:displayName="Is My Documents" ma:default="0" ma:description="This field is added to all BIS contenttypes to allow files and folders from MySite to be copied/moved to Bis Document Libraries" ma:hidden="true" ma:internalName="IsMyDocuments" ma:readOnly="false">
      <xsd:simpleType>
        <xsd:restriction base="dms:Boolean"/>
      </xsd:simpleType>
    </xsd:element>
    <xsd:element name="BisAdditionalLinks" ma:index="30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6" nillable="true" ma:displayName="IconOverlay" ma:hidden="true" ma:internalName="IconOverlay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Props1.xml><?xml version="1.0" encoding="utf-8"?>
<ds:datastoreItem xmlns:ds="http://schemas.openxmlformats.org/officeDocument/2006/customXml" ds:itemID="{AF60F3D9-77FB-44F4-A337-667F5AC7C75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4CB9CB51-21E7-4D75-A86A-D089B889805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0B48691-2714-40A2-9AE3-7951DBC72EE9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schemas.microsoft.com/sharepoint/v4"/>
    <ds:schemaRef ds:uri="63777607-aeff-4c9d-b31e-bcc0be957363"/>
    <ds:schemaRef ds:uri="44ca20c7-db51-46aa-97ff-c410c1b0b1ee"/>
    <ds:schemaRef ds:uri="http://purl.org/dc/dcmitype/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69A2D082-1FA2-4C6E-A340-062CEB6EA9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ca20c7-db51-46aa-97ff-c410c1b0b1ee"/>
    <ds:schemaRef ds:uri="63777607-aeff-4c9d-b31e-bcc0be957363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1E48B649-EE12-4210-85C1-166F2075A965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34</vt:i4>
      </vt:variant>
    </vt:vector>
  </HeadingPairs>
  <TitlesOfParts>
    <vt:vector size="54" baseType="lpstr">
      <vt:lpstr>Cover Page</vt:lpstr>
      <vt:lpstr>FX rate</vt:lpstr>
      <vt:lpstr>FX rate q</vt:lpstr>
      <vt:lpstr>1 macro-mapping</vt:lpstr>
      <vt:lpstr>1b fund flows</vt:lpstr>
      <vt:lpstr>1 macro-mapping checks</vt:lpstr>
      <vt:lpstr>2 sup_templates</vt:lpstr>
      <vt:lpstr>2 sup_templates checks</vt:lpstr>
      <vt:lpstr>3 interconnectedness</vt:lpstr>
      <vt:lpstr>3 interconnectedness (old)</vt:lpstr>
      <vt:lpstr>3 interconnectedness checks</vt:lpstr>
      <vt:lpstr>4 classification</vt:lpstr>
      <vt:lpstr>5 risk metrics</vt:lpstr>
      <vt:lpstr>6 innov &amp; adaptations</vt:lpstr>
      <vt:lpstr>5 risk metrics (old)</vt:lpstr>
      <vt:lpstr>risk metrics ranges</vt:lpstr>
      <vt:lpstr>risk metrics options</vt:lpstr>
      <vt:lpstr>8a Summary sheet</vt:lpstr>
      <vt:lpstr>8b cross-sheet checks</vt:lpstr>
      <vt:lpstr>9 Definitions</vt:lpstr>
      <vt:lpstr>'9 Definitions'!_ftnref1</vt:lpstr>
      <vt:lpstr>'4 classification'!Economic_Function_1</vt:lpstr>
      <vt:lpstr>Economic_Function_1</vt:lpstr>
      <vt:lpstr>'5 risk metrics (old)'!Economic_Function_1_new</vt:lpstr>
      <vt:lpstr>'4 classification'!Economic_Function_2</vt:lpstr>
      <vt:lpstr>'5 risk metrics (old)'!Economic_Function_2_new</vt:lpstr>
      <vt:lpstr>'4 classification'!Economic_Function_3</vt:lpstr>
      <vt:lpstr>'5 risk metrics (old)'!Economic_Function_3_new</vt:lpstr>
      <vt:lpstr>'4 classification'!Economic_Function_4</vt:lpstr>
      <vt:lpstr>'5 risk metrics (old)'!Economic_Function_4_new</vt:lpstr>
      <vt:lpstr>'4 classification'!Economic_Function_5</vt:lpstr>
      <vt:lpstr>'5 risk metrics (old)'!Economic_Function_5_new</vt:lpstr>
      <vt:lpstr>'4 classification'!Not_SB</vt:lpstr>
      <vt:lpstr>'1 macro-mapping'!Print_Area</vt:lpstr>
      <vt:lpstr>'1 macro-mapping checks'!Print_Area</vt:lpstr>
      <vt:lpstr>'2 sup_templates'!Print_Area</vt:lpstr>
      <vt:lpstr>'2 sup_templates checks'!Print_Area</vt:lpstr>
      <vt:lpstr>'3 interconnectedness (old)'!Print_Area</vt:lpstr>
      <vt:lpstr>'3 interconnectedness checks'!Print_Area</vt:lpstr>
      <vt:lpstr>'4 classification'!Print_Area</vt:lpstr>
      <vt:lpstr>'5 risk metrics (old)'!Print_Area</vt:lpstr>
      <vt:lpstr>'6 innov &amp; adaptations'!Print_Area</vt:lpstr>
      <vt:lpstr>'8b cross-sheet checks'!Print_Area</vt:lpstr>
      <vt:lpstr>'Cover Page'!Print_Area</vt:lpstr>
      <vt:lpstr>'1 macro-mapping'!Print_Titles</vt:lpstr>
      <vt:lpstr>'1 macro-mapping checks'!Print_Titles</vt:lpstr>
      <vt:lpstr>'2 sup_templates'!Print_Titles</vt:lpstr>
      <vt:lpstr>'2 sup_templates checks'!Print_Titles</vt:lpstr>
      <vt:lpstr>'3 interconnectedness (old)'!Print_Titles</vt:lpstr>
      <vt:lpstr>'3 interconnectedness checks'!Print_Titles</vt:lpstr>
      <vt:lpstr>'4 classification'!Print_Titles</vt:lpstr>
      <vt:lpstr>'5 risk metrics (old)'!Print_Titles</vt:lpstr>
      <vt:lpstr>'6 innov &amp; adaptations'!Print_Titles</vt:lpstr>
      <vt:lpstr>'4 classification'!Residual_SB</vt:lpstr>
    </vt:vector>
  </TitlesOfParts>
  <Company>Financial Stability Boar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SB NBFI Reporting Templates 2021</dc:title>
  <dc:creator>Tania.Romero@bis.org</dc:creator>
  <cp:keywords>Restricted</cp:keywords>
  <cp:lastModifiedBy>Nicolay, Cornelius</cp:lastModifiedBy>
  <cp:lastPrinted>2021-06-07T09:58:17Z</cp:lastPrinted>
  <dcterms:created xsi:type="dcterms:W3CDTF">2015-03-23T21:58:55Z</dcterms:created>
  <dcterms:modified xsi:type="dcterms:W3CDTF">2021-12-14T15:47:12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278ADA-8750-4674-8459-4190408D052D}</vt:lpwstr>
  </property>
  <property fmtid="{D5CDD505-2E9C-101B-9397-08002B2CF9AE}" pid="3" name="ContentTypeId">
    <vt:lpwstr>0x01010066E6577C753B40CABFD9C9409CB523E500324C0840E58D4C43B77AB978A485CB3F00BE31D5CC67726745A57D79FACF6FE227</vt:lpwstr>
  </property>
  <property fmtid="{D5CDD505-2E9C-101B-9397-08002B2CF9AE}" pid="4" name="_NewReviewCycle">
    <vt:lpwstr/>
  </property>
  <property fmtid="{D5CDD505-2E9C-101B-9397-08002B2CF9AE}" pid="5" name="docIndexRef">
    <vt:lpwstr>5a3a0f4b-80e3-49ac-a69f-38242543bbaa</vt:lpwstr>
  </property>
  <property fmtid="{D5CDD505-2E9C-101B-9397-08002B2CF9AE}" pid="6" name="bjSaver">
    <vt:lpwstr>hwwC6hC41ciMRjz2aak6nVgBZ4JzVy7j</vt:lpwstr>
  </property>
  <property fmtid="{D5CDD505-2E9C-101B-9397-08002B2CF9AE}" pid="7" name="bjDocumentSecurityLabel">
    <vt:lpwstr>Restricted</vt:lpwstr>
  </property>
  <property fmtid="{D5CDD505-2E9C-101B-9397-08002B2CF9AE}" pid="8" name="bjLeftHeaderLabel-first">
    <vt:lpwstr>&amp;"Times New Roman,Regular"&amp;12&amp;K000000Central Bank of Ireland - RESTRICTED</vt:lpwstr>
  </property>
  <property fmtid="{D5CDD505-2E9C-101B-9397-08002B2CF9AE}" pid="9" name="bjLeftHeaderLabel-even">
    <vt:lpwstr>&amp;"Times New Roman,Regular"&amp;12&amp;K000000Central Bank of Ireland - RESTRICTED</vt:lpwstr>
  </property>
  <property fmtid="{D5CDD505-2E9C-101B-9397-08002B2CF9AE}" pid="10" name="bjLeftHeaderLabel">
    <vt:lpwstr>&amp;"Times New Roman,Regular"&amp;12&amp;K000000Central Bank of Ireland - RESTRICTED</vt:lpwstr>
  </property>
  <property fmtid="{D5CDD505-2E9C-101B-9397-08002B2CF9AE}" pid="11" name="TaxKeyword">
    <vt:lpwstr>186;#restricted|12fccc4a-7fc9-4d6d-8a9f-bd811ceb75e2</vt:lpwstr>
  </property>
  <property fmtid="{D5CDD505-2E9C-101B-9397-08002B2CF9AE}" pid="12" name="_dlc_DocIdItemGuid">
    <vt:lpwstr>e9f1426c-2592-4ee3-9591-330c653608f4</vt:lpwstr>
  </property>
  <property fmtid="{D5CDD505-2E9C-101B-9397-08002B2CF9AE}" pid="13" name="BisDocumentType">
    <vt:lpwstr/>
  </property>
  <property fmtid="{D5CDD505-2E9C-101B-9397-08002B2CF9AE}" pid="14" name="BisInstitution">
    <vt:lpwstr/>
  </property>
  <property fmtid="{D5CDD505-2E9C-101B-9397-08002B2CF9AE}" pid="15" name="BisRecipients">
    <vt:lpwstr/>
  </property>
  <property fmtid="{D5CDD505-2E9C-101B-9397-08002B2CF9AE}" pid="16" name="BisAuthors">
    <vt:lpwstr/>
  </property>
  <property fmtid="{D5CDD505-2E9C-101B-9397-08002B2CF9AE}" pid="17" name="_AdHocReviewCycleID">
    <vt:i4>-1273237210</vt:i4>
  </property>
  <property fmtid="{D5CDD505-2E9C-101B-9397-08002B2CF9AE}" pid="18" name="_EmailSubject">
    <vt:lpwstr>[External] RE: Phone call</vt:lpwstr>
  </property>
  <property fmtid="{D5CDD505-2E9C-101B-9397-08002B2CF9AE}" pid="19" name="_AuthorEmail">
    <vt:lpwstr>benedetta.bianchi@centralbank.ie</vt:lpwstr>
  </property>
  <property fmtid="{D5CDD505-2E9C-101B-9397-08002B2CF9AE}" pid="20" name="_AuthorEmailDisplayName">
    <vt:lpwstr>Bianchi, Benedetta</vt:lpwstr>
  </property>
  <property fmtid="{D5CDD505-2E9C-101B-9397-08002B2CF9AE}" pid="21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22" name="bjDocumentLabelXML-0">
    <vt:lpwstr>ames.com/2008/01/sie/internal/label"&gt;&lt;element uid="id_classification_generalbusiness" value="" /&gt;&lt;/sisl&gt;</vt:lpwstr>
  </property>
  <property fmtid="{D5CDD505-2E9C-101B-9397-08002B2CF9AE}" pid="23" name="_PreviousAdHocReviewCycleID">
    <vt:i4>-1000976663</vt:i4>
  </property>
  <property fmtid="{D5CDD505-2E9C-101B-9397-08002B2CF9AE}" pid="24" name="_ReviewingToolsShownOnce">
    <vt:lpwstr/>
  </property>
</Properties>
</file>